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H:\Temporary Files\"/>
    </mc:Choice>
  </mc:AlternateContent>
  <bookViews>
    <workbookView xWindow="0" yWindow="0" windowWidth="14390" windowHeight="4010" activeTab="2"/>
  </bookViews>
  <sheets>
    <sheet name="Instructions" sheetId="5" r:id="rId1"/>
    <sheet name="Supplier Energy Baseline" sheetId="6" r:id="rId2"/>
    <sheet name="Supplier GHG Baseline" sheetId="4" r:id="rId3"/>
  </sheets>
  <definedNames>
    <definedName name="CIQWBGuid" hidden="1">"6df3e850-8dab-470e-b8f1-07d8a1fa8102"</definedName>
    <definedName name="InflationMultiplier" localSheetId="1">#REF!</definedName>
    <definedName name="InflationMultiplier" localSheetId="2">#REF!</definedName>
    <definedName name="InflationMultiplier">#REF!</definedName>
    <definedName name="InflationRate2016to2017" localSheetId="0">#REF!</definedName>
    <definedName name="InflationRate2016to2017" localSheetId="1">#REF!</definedName>
    <definedName name="InflationRate2016to2017" localSheetId="2">#REF!</definedName>
    <definedName name="InflationRate2016to2017">#REF!</definedName>
    <definedName name="MinPerHour" localSheetId="0">#REF!</definedName>
    <definedName name="MinPerHour" localSheetId="1">#REF!</definedName>
    <definedName name="MinPerHour" localSheetId="2">#REF!</definedName>
    <definedName name="MinPerHour">#REF!</definedName>
    <definedName name="MnthPerQtr" localSheetId="0">#REF!</definedName>
    <definedName name="MnthPerQtr" localSheetId="1">#REF!</definedName>
    <definedName name="MnthPerQtr" localSheetId="2">#REF!</definedName>
    <definedName name="MnthPerQtr">#REF!</definedName>
    <definedName name="MthPerYr" localSheetId="0">#REF!</definedName>
    <definedName name="MthPerYr" localSheetId="1">#REF!</definedName>
    <definedName name="MthPerYr" localSheetId="2">#REF!</definedName>
    <definedName name="MthPerYr">#REF!</definedName>
    <definedName name="Thousands" localSheetId="0">#REF!</definedName>
    <definedName name="Thousands" localSheetId="1">#REF!</definedName>
    <definedName name="Thousands" localSheetId="2">#REF!</definedName>
    <definedName name="Thousands">#REF!</definedName>
    <definedName name="UnionSwitch" localSheetId="0">#REF!</definedName>
    <definedName name="UnionSwitch" localSheetId="1">#REF!</definedName>
    <definedName name="UnionSwitch" localSheetId="2">#REF!</definedName>
    <definedName name="UnionSwitch">#REF!</definedName>
  </definedNames>
  <calcPr calcId="162913" calcMode="manual"/>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B9" i="6" l="1"/>
  <c r="B10" i="6" s="1"/>
  <c r="B11" i="6" s="1"/>
  <c r="B12" i="6" s="1"/>
  <c r="B13" i="6" s="1"/>
  <c r="B14" i="6" s="1"/>
  <c r="B15" i="6" s="1"/>
  <c r="B16" i="6" s="1"/>
  <c r="B17" i="6" s="1"/>
  <c r="B18" i="6" s="1"/>
  <c r="B19" i="6" s="1"/>
  <c r="B20" i="6" s="1"/>
  <c r="B21" i="6" s="1"/>
  <c r="B22" i="6" s="1"/>
  <c r="B23" i="6" s="1"/>
  <c r="B24" i="6" s="1"/>
  <c r="B25" i="6" s="1"/>
  <c r="B26" i="6" s="1"/>
  <c r="B27" i="6" s="1"/>
  <c r="B28" i="6" s="1"/>
  <c r="B29" i="6" s="1"/>
  <c r="B30" i="6" s="1"/>
  <c r="B31" i="6" s="1"/>
  <c r="B32" i="6" s="1"/>
  <c r="B33" i="6" s="1"/>
  <c r="B34" i="6" s="1"/>
  <c r="B35" i="6" s="1"/>
  <c r="B36" i="6" s="1"/>
  <c r="B37" i="6" s="1"/>
  <c r="B38" i="6" s="1"/>
  <c r="B39" i="6" s="1"/>
  <c r="B40" i="6" s="1"/>
  <c r="B41" i="6" s="1"/>
  <c r="B42" i="6" s="1"/>
  <c r="B43" i="6" s="1"/>
  <c r="B44" i="6" s="1"/>
  <c r="B45" i="6" s="1"/>
  <c r="B46" i="6" s="1"/>
  <c r="B47" i="6" s="1"/>
  <c r="B48" i="6" s="1"/>
  <c r="B49" i="6" s="1"/>
  <c r="B50" i="6" s="1"/>
  <c r="B51" i="6" s="1"/>
  <c r="B52" i="6" s="1"/>
  <c r="B53" i="6" s="1"/>
  <c r="B54" i="6" s="1"/>
  <c r="B55" i="6" s="1"/>
  <c r="B56" i="6" s="1"/>
  <c r="B57" i="6" s="1"/>
  <c r="B58" i="6" s="1"/>
  <c r="B59" i="6" s="1"/>
  <c r="B60" i="6" s="1"/>
  <c r="B61" i="6" s="1"/>
  <c r="B62" i="6" s="1"/>
  <c r="B63" i="6" s="1"/>
  <c r="B64" i="6" s="1"/>
  <c r="B65" i="6" s="1"/>
  <c r="B66" i="6" s="1"/>
  <c r="B67" i="6" s="1"/>
  <c r="B68" i="6" s="1"/>
  <c r="B69" i="6" s="1"/>
  <c r="B70" i="6" s="1"/>
  <c r="B71" i="6" s="1"/>
  <c r="B72" i="6" s="1"/>
  <c r="B73" i="6" s="1"/>
  <c r="B74" i="6" s="1"/>
  <c r="B75" i="6" s="1"/>
  <c r="B76" i="6" s="1"/>
  <c r="B77" i="6" s="1"/>
  <c r="B78" i="6" s="1"/>
  <c r="B79" i="6" s="1"/>
  <c r="B80" i="6" s="1"/>
  <c r="B81" i="6" s="1"/>
  <c r="B82" i="6" s="1"/>
  <c r="B83" i="6" s="1"/>
  <c r="B84" i="6" s="1"/>
  <c r="B85" i="6" s="1"/>
  <c r="B86" i="6" s="1"/>
  <c r="B87" i="6" s="1"/>
  <c r="B88" i="6" s="1"/>
  <c r="B89" i="6" s="1"/>
  <c r="B90" i="6" s="1"/>
  <c r="B91" i="6" s="1"/>
  <c r="B92" i="6" s="1"/>
  <c r="B93" i="6" s="1"/>
  <c r="B94" i="6" s="1"/>
  <c r="B95" i="6" s="1"/>
  <c r="B96" i="6" s="1"/>
  <c r="B97" i="6" s="1"/>
  <c r="B98" i="6" s="1"/>
  <c r="B99" i="6" s="1"/>
  <c r="B100" i="6" s="1"/>
  <c r="B101" i="6" s="1"/>
  <c r="B102" i="6" s="1"/>
  <c r="B103" i="6" s="1"/>
  <c r="B104" i="6" s="1"/>
  <c r="B105" i="6" s="1"/>
  <c r="B106" i="6" s="1"/>
  <c r="B107" i="6" s="1"/>
  <c r="B108" i="6" s="1"/>
  <c r="B109" i="6" s="1"/>
  <c r="B110" i="6" s="1"/>
  <c r="B111" i="6" s="1"/>
  <c r="B112" i="6" s="1"/>
  <c r="B113" i="6" s="1"/>
  <c r="B114" i="6" s="1"/>
  <c r="B115" i="6" s="1"/>
  <c r="B116" i="6" s="1"/>
  <c r="B117" i="6" s="1"/>
  <c r="B118" i="6" s="1"/>
  <c r="B119" i="6" s="1"/>
  <c r="B120" i="6" s="1"/>
  <c r="B121" i="6" s="1"/>
  <c r="B122" i="6" s="1"/>
  <c r="B123" i="6" s="1"/>
  <c r="B124" i="6" s="1"/>
  <c r="B125" i="6" s="1"/>
  <c r="B126" i="6" s="1"/>
  <c r="B127" i="6" s="1"/>
  <c r="B128" i="6" s="1"/>
  <c r="B129" i="6" s="1"/>
  <c r="B130" i="6" s="1"/>
  <c r="B131" i="6" s="1"/>
  <c r="B132" i="6" s="1"/>
  <c r="B133" i="6" s="1"/>
  <c r="B134" i="6" s="1"/>
  <c r="B135" i="6" s="1"/>
  <c r="B136" i="6" s="1"/>
  <c r="B137" i="6" s="1"/>
  <c r="B138" i="6" s="1"/>
  <c r="B139" i="6" s="1"/>
  <c r="B140" i="6" s="1"/>
  <c r="B141" i="6" s="1"/>
  <c r="B142" i="6" s="1"/>
  <c r="B143" i="6" s="1"/>
  <c r="B144" i="6" s="1"/>
  <c r="B145" i="6" s="1"/>
  <c r="B146" i="6" s="1"/>
  <c r="B147" i="6" s="1"/>
  <c r="B148" i="6" s="1"/>
  <c r="B149" i="6" s="1"/>
  <c r="B150" i="6" s="1"/>
  <c r="B151" i="6" s="1"/>
  <c r="B152" i="6" s="1"/>
  <c r="B153" i="6" s="1"/>
  <c r="B154" i="6" s="1"/>
  <c r="B155" i="6" s="1"/>
  <c r="B156" i="6" s="1"/>
  <c r="B157" i="6" s="1"/>
  <c r="B158" i="6" s="1"/>
  <c r="B159" i="6" s="1"/>
  <c r="B160" i="6" s="1"/>
  <c r="B161" i="6" s="1"/>
  <c r="B162" i="6" s="1"/>
  <c r="B163" i="6" s="1"/>
  <c r="B164" i="6" s="1"/>
  <c r="B165" i="6" s="1"/>
  <c r="B166" i="6" s="1"/>
  <c r="B167" i="6" s="1"/>
  <c r="B168" i="6" s="1"/>
  <c r="B169" i="6" s="1"/>
  <c r="B170" i="6" s="1"/>
  <c r="B171" i="6" s="1"/>
  <c r="B172" i="6" s="1"/>
  <c r="B173" i="6" s="1"/>
  <c r="B174" i="6" s="1"/>
  <c r="B175" i="6" s="1"/>
  <c r="B176" i="6" s="1"/>
  <c r="B177" i="6" s="1"/>
  <c r="B178" i="6" s="1"/>
  <c r="B179" i="6" s="1"/>
  <c r="B180" i="6" s="1"/>
  <c r="B181" i="6" s="1"/>
  <c r="B182" i="6" s="1"/>
  <c r="B183" i="6" s="1"/>
  <c r="B184" i="6" s="1"/>
  <c r="B185" i="6" s="1"/>
  <c r="B186" i="6" s="1"/>
  <c r="B187" i="6" s="1"/>
  <c r="B188" i="6" s="1"/>
  <c r="B189" i="6" s="1"/>
  <c r="B190" i="6" s="1"/>
  <c r="B191" i="6" s="1"/>
  <c r="B192" i="6" s="1"/>
  <c r="B193" i="6" s="1"/>
  <c r="B194" i="6" s="1"/>
  <c r="B195" i="6" s="1"/>
  <c r="B196" i="6" s="1"/>
  <c r="B197" i="6" s="1"/>
  <c r="B198" i="6" s="1"/>
  <c r="B199" i="6" s="1"/>
  <c r="B200" i="6" s="1"/>
  <c r="B201" i="6" s="1"/>
  <c r="B202" i="6" s="1"/>
  <c r="B203" i="6" s="1"/>
  <c r="B204" i="6" s="1"/>
  <c r="B205" i="6" s="1"/>
  <c r="B206" i="6" s="1"/>
  <c r="B207" i="6" s="1"/>
  <c r="B208" i="6" s="1"/>
  <c r="B209" i="6" s="1"/>
  <c r="B210" i="6" s="1"/>
  <c r="B211" i="6" s="1"/>
  <c r="B212" i="6" s="1"/>
  <c r="B213" i="6" s="1"/>
  <c r="B214" i="6" s="1"/>
  <c r="B215" i="6" s="1"/>
  <c r="B216" i="6" s="1"/>
  <c r="B217" i="6" s="1"/>
  <c r="B218" i="6" s="1"/>
  <c r="B219" i="6" s="1"/>
  <c r="B220" i="6" s="1"/>
  <c r="B221" i="6" s="1"/>
  <c r="B222" i="6" s="1"/>
  <c r="B223" i="6" s="1"/>
  <c r="B224" i="6" s="1"/>
  <c r="B225" i="6" s="1"/>
  <c r="B226" i="6" s="1"/>
  <c r="B227" i="6" s="1"/>
  <c r="B228" i="6" s="1"/>
  <c r="B229" i="6" s="1"/>
  <c r="B230" i="6" s="1"/>
  <c r="B231" i="6" s="1"/>
  <c r="B232" i="6" s="1"/>
  <c r="B233" i="6" s="1"/>
  <c r="B234" i="6" s="1"/>
  <c r="B235" i="6" s="1"/>
  <c r="B236" i="6" s="1"/>
  <c r="B237" i="6" s="1"/>
  <c r="B238" i="6" s="1"/>
  <c r="B239" i="6" s="1"/>
  <c r="B240" i="6" s="1"/>
  <c r="B241" i="6" s="1"/>
  <c r="B242" i="6" s="1"/>
  <c r="B243" i="6" s="1"/>
  <c r="B244" i="6" s="1"/>
  <c r="B245" i="6" s="1"/>
  <c r="B246" i="6" s="1"/>
  <c r="B247" i="6" s="1"/>
  <c r="B248" i="6" s="1"/>
  <c r="B249" i="6" s="1"/>
  <c r="B250" i="6" s="1"/>
  <c r="B251" i="6" s="1"/>
  <c r="B252" i="6" s="1"/>
  <c r="B253" i="6" s="1"/>
  <c r="B254" i="6" s="1"/>
  <c r="B255" i="6" s="1"/>
  <c r="B256" i="6" s="1"/>
  <c r="B257" i="6" s="1"/>
  <c r="B258" i="6" s="1"/>
  <c r="B259" i="6" s="1"/>
  <c r="B8" i="4"/>
  <c r="B9" i="4" s="1"/>
  <c r="B10" i="4" s="1"/>
  <c r="B11" i="4" s="1"/>
  <c r="B12" i="4" s="1"/>
  <c r="B13" i="4" s="1"/>
  <c r="B14" i="4" s="1"/>
  <c r="B15" i="4" s="1"/>
  <c r="B16" i="4" s="1"/>
  <c r="B17" i="4" s="1"/>
  <c r="B18" i="4" s="1"/>
  <c r="B19" i="4" s="1"/>
  <c r="B20" i="4" s="1"/>
  <c r="B21" i="4" s="1"/>
  <c r="B22" i="4" s="1"/>
  <c r="B23" i="4" s="1"/>
  <c r="B24" i="4" s="1"/>
  <c r="B25" i="4" s="1"/>
  <c r="B26" i="4" s="1"/>
  <c r="B27" i="4" s="1"/>
  <c r="B28" i="4" s="1"/>
  <c r="B29" i="4" s="1"/>
  <c r="B30" i="4" s="1"/>
  <c r="B31" i="4" s="1"/>
  <c r="B32" i="4" s="1"/>
  <c r="B33" i="4" s="1"/>
  <c r="B34" i="4" s="1"/>
  <c r="B35" i="4" s="1"/>
  <c r="B36" i="4" s="1"/>
  <c r="B37" i="4" s="1"/>
  <c r="B38" i="4" s="1"/>
  <c r="B39" i="4" s="1"/>
  <c r="B40" i="4" s="1"/>
  <c r="B41" i="4" s="1"/>
  <c r="B42" i="4" s="1"/>
  <c r="B43" i="4" s="1"/>
  <c r="B44" i="4" s="1"/>
  <c r="B45" i="4" s="1"/>
  <c r="B46" i="4" s="1"/>
  <c r="B47" i="4" s="1"/>
  <c r="B48" i="4" s="1"/>
  <c r="B49" i="4" s="1"/>
  <c r="B50" i="4" s="1"/>
  <c r="B51" i="4" s="1"/>
  <c r="B52" i="4" s="1"/>
  <c r="B53" i="4" s="1"/>
  <c r="B54" i="4" s="1"/>
  <c r="B55" i="4" s="1"/>
  <c r="B56" i="4" s="1"/>
  <c r="B57" i="4" s="1"/>
  <c r="B58" i="4" s="1"/>
  <c r="B59" i="4" s="1"/>
  <c r="B60" i="4" s="1"/>
  <c r="B61" i="4" s="1"/>
  <c r="B62" i="4" s="1"/>
  <c r="B63" i="4" s="1"/>
  <c r="B64" i="4" s="1"/>
  <c r="B65" i="4" s="1"/>
  <c r="B66" i="4" s="1"/>
  <c r="B67" i="4" s="1"/>
  <c r="B68" i="4" s="1"/>
  <c r="B69" i="4" s="1"/>
  <c r="B70" i="4" s="1"/>
  <c r="B71" i="4" s="1"/>
  <c r="B72" i="4" s="1"/>
  <c r="B73" i="4" s="1"/>
  <c r="B74" i="4" s="1"/>
  <c r="B75" i="4" s="1"/>
  <c r="B76" i="4" s="1"/>
  <c r="B77" i="4" s="1"/>
  <c r="B78" i="4" s="1"/>
  <c r="B79" i="4" s="1"/>
  <c r="B80" i="4" s="1"/>
  <c r="B81" i="4" s="1"/>
  <c r="B82" i="4" s="1"/>
  <c r="B83" i="4" s="1"/>
  <c r="B84" i="4" s="1"/>
  <c r="B85" i="4" s="1"/>
  <c r="B86" i="4" s="1"/>
  <c r="B87" i="4" s="1"/>
  <c r="B88" i="4" s="1"/>
  <c r="B89" i="4" s="1"/>
  <c r="B90" i="4" s="1"/>
  <c r="B91" i="4" s="1"/>
  <c r="B92" i="4" s="1"/>
  <c r="B93" i="4" s="1"/>
  <c r="B94" i="4" s="1"/>
  <c r="B95" i="4" s="1"/>
  <c r="B96" i="4" s="1"/>
  <c r="B97" i="4" s="1"/>
  <c r="B98" i="4" s="1"/>
  <c r="B99" i="4" s="1"/>
  <c r="B100" i="4" s="1"/>
  <c r="B101" i="4" s="1"/>
  <c r="B102" i="4" s="1"/>
  <c r="B103" i="4" s="1"/>
  <c r="B104" i="4" s="1"/>
  <c r="B105" i="4" s="1"/>
  <c r="B106" i="4" s="1"/>
  <c r="B107" i="4" s="1"/>
  <c r="B108" i="4" s="1"/>
  <c r="B109" i="4" s="1"/>
  <c r="B110" i="4" s="1"/>
  <c r="B111" i="4" s="1"/>
  <c r="B112" i="4" s="1"/>
  <c r="B113" i="4" s="1"/>
  <c r="B114" i="4" s="1"/>
  <c r="B115" i="4" s="1"/>
  <c r="B116" i="4" s="1"/>
  <c r="B117" i="4" s="1"/>
  <c r="B118" i="4" s="1"/>
  <c r="B119" i="4" s="1"/>
  <c r="B120" i="4" s="1"/>
  <c r="B121" i="4" s="1"/>
  <c r="B122" i="4" s="1"/>
  <c r="B123" i="4" s="1"/>
  <c r="B124" i="4" s="1"/>
  <c r="B125" i="4" s="1"/>
  <c r="B126" i="4" s="1"/>
  <c r="B127" i="4" s="1"/>
  <c r="B128" i="4" s="1"/>
  <c r="B129" i="4" s="1"/>
  <c r="B130" i="4" s="1"/>
  <c r="B131" i="4" s="1"/>
  <c r="B132" i="4" s="1"/>
  <c r="B133" i="4" s="1"/>
  <c r="B134" i="4" s="1"/>
  <c r="B135" i="4" s="1"/>
  <c r="B136" i="4" s="1"/>
  <c r="B137" i="4" s="1"/>
  <c r="B138" i="4" s="1"/>
  <c r="B139" i="4" s="1"/>
  <c r="B140" i="4" s="1"/>
  <c r="B141" i="4" s="1"/>
  <c r="B142" i="4" s="1"/>
  <c r="B143" i="4" s="1"/>
  <c r="B144" i="4" s="1"/>
  <c r="B145" i="4" s="1"/>
  <c r="B146" i="4" s="1"/>
  <c r="B147" i="4" s="1"/>
  <c r="B148" i="4" s="1"/>
  <c r="B149" i="4" s="1"/>
  <c r="B150" i="4" s="1"/>
  <c r="B151" i="4" s="1"/>
  <c r="B152" i="4" s="1"/>
  <c r="B153" i="4" s="1"/>
  <c r="B154" i="4" s="1"/>
  <c r="B155" i="4" s="1"/>
  <c r="B156" i="4" s="1"/>
  <c r="B157" i="4" s="1"/>
  <c r="B158" i="4" s="1"/>
  <c r="B159" i="4" s="1"/>
  <c r="B160" i="4" s="1"/>
  <c r="B161" i="4" s="1"/>
  <c r="B162" i="4" s="1"/>
  <c r="B163" i="4" s="1"/>
  <c r="B164" i="4" s="1"/>
  <c r="B165" i="4" s="1"/>
  <c r="B166" i="4" s="1"/>
  <c r="B167" i="4" s="1"/>
  <c r="B168" i="4" s="1"/>
  <c r="B169" i="4" s="1"/>
  <c r="B170" i="4" s="1"/>
  <c r="B171" i="4" s="1"/>
  <c r="B172" i="4" s="1"/>
  <c r="B173" i="4" s="1"/>
  <c r="B174" i="4" s="1"/>
  <c r="B175" i="4" s="1"/>
  <c r="B176" i="4" s="1"/>
  <c r="B177" i="4" s="1"/>
  <c r="B178" i="4" s="1"/>
  <c r="B179" i="4" s="1"/>
  <c r="B180" i="4" s="1"/>
  <c r="B181" i="4" s="1"/>
  <c r="B182" i="4" s="1"/>
  <c r="B183" i="4" s="1"/>
  <c r="B184" i="4" s="1"/>
  <c r="B185" i="4" s="1"/>
  <c r="B186" i="4" s="1"/>
  <c r="B187" i="4" s="1"/>
  <c r="B188" i="4" s="1"/>
  <c r="B189" i="4" s="1"/>
  <c r="B190" i="4" s="1"/>
  <c r="B191" i="4" s="1"/>
  <c r="B192" i="4" s="1"/>
  <c r="B193" i="4" s="1"/>
  <c r="B194" i="4" s="1"/>
  <c r="B195" i="4" s="1"/>
  <c r="B196" i="4" s="1"/>
  <c r="B197" i="4" s="1"/>
  <c r="B198" i="4" s="1"/>
  <c r="B199" i="4" s="1"/>
  <c r="B200" i="4" s="1"/>
  <c r="B201" i="4" s="1"/>
  <c r="B202" i="4" s="1"/>
  <c r="B203" i="4" s="1"/>
  <c r="B204" i="4" s="1"/>
  <c r="B205" i="4" s="1"/>
  <c r="B206" i="4" s="1"/>
  <c r="B207" i="4" s="1"/>
  <c r="B208" i="4" s="1"/>
  <c r="B209" i="4" s="1"/>
  <c r="B210" i="4" s="1"/>
  <c r="B211" i="4" s="1"/>
  <c r="B212" i="4" s="1"/>
  <c r="B213" i="4" s="1"/>
  <c r="B214" i="4" s="1"/>
  <c r="B215" i="4" s="1"/>
  <c r="B216" i="4" s="1"/>
  <c r="B217" i="4" s="1"/>
  <c r="B218" i="4" s="1"/>
  <c r="B219" i="4" s="1"/>
  <c r="B220" i="4" s="1"/>
  <c r="B221" i="4" s="1"/>
  <c r="B222" i="4" s="1"/>
  <c r="B223" i="4" s="1"/>
  <c r="B224" i="4" s="1"/>
  <c r="B225" i="4" s="1"/>
  <c r="B226" i="4" s="1"/>
  <c r="B227" i="4" s="1"/>
  <c r="B228" i="4" s="1"/>
  <c r="B229" i="4" s="1"/>
  <c r="B230" i="4" s="1"/>
  <c r="B231" i="4" s="1"/>
  <c r="B232" i="4" s="1"/>
  <c r="B233" i="4" s="1"/>
  <c r="B234" i="4" s="1"/>
  <c r="B235" i="4" s="1"/>
  <c r="B236" i="4" s="1"/>
  <c r="B237" i="4" s="1"/>
  <c r="B238" i="4" s="1"/>
  <c r="B239" i="4" s="1"/>
  <c r="B240" i="4" s="1"/>
  <c r="B241" i="4" s="1"/>
  <c r="B242" i="4" s="1"/>
  <c r="B243" i="4" s="1"/>
  <c r="B244" i="4" s="1"/>
</calcChain>
</file>

<file path=xl/sharedStrings.xml><?xml version="1.0" encoding="utf-8"?>
<sst xmlns="http://schemas.openxmlformats.org/spreadsheetml/2006/main" count="3615" uniqueCount="20">
  <si>
    <t>.</t>
  </si>
  <si>
    <t>GHG Delivery Baseline Assessment</t>
  </si>
  <si>
    <t>Instructions</t>
  </si>
  <si>
    <t>Supplier Energy Baseline</t>
  </si>
  <si>
    <t>GWh</t>
  </si>
  <si>
    <t>Date</t>
  </si>
  <si>
    <t>Generation Delivered</t>
  </si>
  <si>
    <t>The Order requires proposers of hydropower resources to provide data on historic renewable energy delivered to NYCA (not less than 20 years), and historic hydropower production and capacity data (not less than 20 years), as required in Section 3.5.1 in the RFI.</t>
  </si>
  <si>
    <t>Capacity (MW)</t>
  </si>
  <si>
    <t>Generation (GWh)</t>
  </si>
  <si>
    <t>Please fill out all entries that are marked in light blue in tabs [Supplier Energy Baseline] and [Supplier GHG Baseline]</t>
  </si>
  <si>
    <t>Resource Name</t>
  </si>
  <si>
    <t>Notes</t>
  </si>
  <si>
    <r>
      <rPr>
        <i/>
        <sz val="11"/>
        <rFont val="Calibri"/>
        <family val="2"/>
        <scheme val="minor"/>
      </rPr>
      <t>Hydroelectric</t>
    </r>
    <r>
      <rPr>
        <i/>
        <sz val="11"/>
        <color theme="1"/>
        <rFont val="Calibri"/>
        <family val="2"/>
        <scheme val="minor"/>
      </rPr>
      <t xml:space="preserve"> Energy Delivered into NYCA by Month in GWh</t>
    </r>
  </si>
  <si>
    <t>In any case where the specified hydroelectric energy is less than the total energy delivered to NYCA, please explain.</t>
  </si>
  <si>
    <t>Operational Pre-2001 Capacity</t>
  </si>
  <si>
    <t>Incremental or Decremental Capacity at Resource 1</t>
  </si>
  <si>
    <t>Incremental or Decremental Capacity at Resource 2</t>
  </si>
  <si>
    <t>Incremental or Decremental Capacity at Resource 3</t>
  </si>
  <si>
    <r>
      <rPr>
        <i/>
        <u/>
        <sz val="11"/>
        <rFont val="Calibri"/>
        <family val="2"/>
        <scheme val="minor"/>
      </rPr>
      <t>Please report</t>
    </r>
    <r>
      <rPr>
        <u/>
        <sz val="11"/>
        <rFont val="Calibri"/>
        <family val="2"/>
        <scheme val="minor"/>
      </rPr>
      <t xml:space="preserve"> Hydroelectric generation as follows:</t>
    </r>
    <r>
      <rPr>
        <i/>
        <sz val="11"/>
        <rFont val="Calibri"/>
        <family val="2"/>
        <scheme val="minor"/>
      </rPr>
      <t xml:space="preserve">
</t>
    </r>
    <r>
      <rPr>
        <sz val="11"/>
        <rFont val="Calibri"/>
        <family val="2"/>
        <scheme val="minor"/>
      </rPr>
      <t xml:space="preserve">For all capacity that came online prior to 2001 and is still operating on October 20, 2020, data may be aggregated into a columns D:E.  For any resource that added or removed capacity after 2001, data for the </t>
    </r>
    <r>
      <rPr>
        <b/>
        <sz val="11"/>
        <rFont val="Calibri"/>
        <family val="2"/>
        <scheme val="minor"/>
      </rPr>
      <t>affected capacity</t>
    </r>
    <r>
      <rPr>
        <sz val="11"/>
        <rFont val="Calibri"/>
        <family val="2"/>
        <scheme val="minor"/>
      </rPr>
      <t xml:space="preserve"> must be provided separately using one set of columns per resource and increment (or decrement). 
As</t>
    </r>
    <r>
      <rPr>
        <i/>
        <sz val="11"/>
        <rFont val="Calibri"/>
        <family val="2"/>
        <scheme val="minor"/>
      </rPr>
      <t xml:space="preserve"> an example, suppose 500 MW of hydroelectric capacity was operating prior to 2001 that is still operating in October 20, 2020; and unit #1 (part of the 500 MW) was uprated by 20 MW in Jan 2005. To fill out the template:
1) Enter 500 MW in all rows of column D
2) Enter "Unit #1" in col G and 20 MW in col H starting on date "Jan-05" in column B
3) Report the generation produced by the 500 MW "aggregate unit" in col E and the incremental generation produced by the Unit #1 uprate in col I.
</t>
    </r>
    <r>
      <rPr>
        <sz val="11"/>
        <rFont val="Calibri"/>
        <family val="2"/>
        <scheme val="minor"/>
      </rPr>
      <t xml:space="preserve">
Template provides tables for three post-2000 resources, and more may be added as needed.</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164" formatCode="[$-409]mmm\-yy;@"/>
  </numFmts>
  <fonts count="11"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i/>
      <sz val="11"/>
      <color theme="1"/>
      <name val="Calibri"/>
      <family val="2"/>
      <scheme val="minor"/>
    </font>
    <font>
      <i/>
      <sz val="11"/>
      <color theme="0"/>
      <name val="Calibri"/>
      <family val="2"/>
      <scheme val="minor"/>
    </font>
    <font>
      <i/>
      <sz val="11"/>
      <name val="Calibri"/>
      <family val="2"/>
      <scheme val="minor"/>
    </font>
    <font>
      <sz val="11"/>
      <name val="Calibri"/>
      <family val="2"/>
      <scheme val="minor"/>
    </font>
    <font>
      <b/>
      <sz val="11"/>
      <name val="Calibri"/>
      <family val="2"/>
      <scheme val="minor"/>
    </font>
    <font>
      <u/>
      <sz val="11"/>
      <name val="Calibri"/>
      <family val="2"/>
      <scheme val="minor"/>
    </font>
    <font>
      <i/>
      <u/>
      <sz val="11"/>
      <name val="Calibri"/>
      <family val="2"/>
      <scheme val="minor"/>
    </font>
  </fonts>
  <fills count="6">
    <fill>
      <patternFill patternType="none"/>
    </fill>
    <fill>
      <patternFill patternType="gray125"/>
    </fill>
    <fill>
      <patternFill patternType="solid">
        <fgColor theme="5" tint="0.79998168889431442"/>
        <bgColor indexed="64"/>
      </patternFill>
    </fill>
    <fill>
      <patternFill patternType="solid">
        <fgColor theme="5" tint="-0.249977111117893"/>
        <bgColor indexed="64"/>
      </patternFill>
    </fill>
    <fill>
      <patternFill patternType="solid">
        <fgColor theme="5" tint="-0.499984740745262"/>
        <bgColor indexed="64"/>
      </patternFill>
    </fill>
    <fill>
      <patternFill patternType="solid">
        <fgColor theme="0"/>
        <bgColor indexed="64"/>
      </patternFill>
    </fill>
  </fills>
  <borders count="1">
    <border>
      <left/>
      <right/>
      <top/>
      <bottom/>
      <diagonal/>
    </border>
  </borders>
  <cellStyleXfs count="2">
    <xf numFmtId="0" fontId="0" fillId="0" borderId="0"/>
    <xf numFmtId="0" fontId="1" fillId="0" borderId="0">
      <alignment vertical="center"/>
    </xf>
  </cellStyleXfs>
  <cellXfs count="26">
    <xf numFmtId="0" fontId="0" fillId="0" borderId="0" xfId="0"/>
    <xf numFmtId="0" fontId="1" fillId="0" borderId="0" xfId="1">
      <alignment vertical="center"/>
    </xf>
    <xf numFmtId="0" fontId="0" fillId="0" borderId="0" xfId="1" applyFont="1">
      <alignment vertical="center"/>
    </xf>
    <xf numFmtId="0" fontId="3" fillId="0" borderId="0" xfId="1" applyFont="1">
      <alignment vertical="center"/>
    </xf>
    <xf numFmtId="0" fontId="4" fillId="0" borderId="0" xfId="1" applyFont="1">
      <alignment vertical="center"/>
    </xf>
    <xf numFmtId="0" fontId="1" fillId="0" borderId="0" xfId="1" applyAlignment="1">
      <alignment horizontal="left" vertical="center"/>
    </xf>
    <xf numFmtId="0" fontId="1" fillId="0" borderId="0" xfId="1" applyAlignment="1">
      <alignment horizontal="center" vertical="center"/>
    </xf>
    <xf numFmtId="0" fontId="0" fillId="2" borderId="0" xfId="1" applyFont="1" applyFill="1" applyAlignment="1">
      <alignment horizontal="right" vertical="center"/>
    </xf>
    <xf numFmtId="0" fontId="2" fillId="4" borderId="0" xfId="1" applyFont="1" applyFill="1" applyAlignment="1">
      <alignment horizontal="right" vertical="center"/>
    </xf>
    <xf numFmtId="0" fontId="3" fillId="0" borderId="0" xfId="1" applyFont="1" applyAlignment="1">
      <alignment horizontal="left" vertical="center"/>
    </xf>
    <xf numFmtId="0" fontId="0" fillId="0" borderId="0" xfId="0" applyAlignment="1">
      <alignment vertical="center"/>
    </xf>
    <xf numFmtId="0" fontId="0" fillId="2" borderId="0" xfId="1" applyFont="1" applyFill="1" applyAlignment="1">
      <alignment horizontal="right" vertical="center" indent="3"/>
    </xf>
    <xf numFmtId="0" fontId="5" fillId="3" borderId="0" xfId="1" applyFont="1" applyFill="1" applyBorder="1" applyAlignment="1">
      <alignment horizontal="right" vertical="center"/>
    </xf>
    <xf numFmtId="164" fontId="0" fillId="2" borderId="0" xfId="1" applyNumberFormat="1" applyFont="1" applyFill="1" applyAlignment="1">
      <alignment horizontal="right" vertical="center"/>
    </xf>
    <xf numFmtId="0" fontId="2" fillId="4" borderId="0" xfId="1" applyFont="1" applyFill="1" applyAlignment="1">
      <alignment horizontal="left" vertical="center"/>
    </xf>
    <xf numFmtId="0" fontId="3" fillId="5" borderId="0" xfId="1" applyFont="1" applyFill="1" applyAlignment="1">
      <alignment horizontal="left" vertical="center"/>
    </xf>
    <xf numFmtId="0" fontId="1" fillId="5" borderId="0" xfId="1" applyFill="1" applyAlignment="1">
      <alignment horizontal="left" vertical="center"/>
    </xf>
    <xf numFmtId="0" fontId="2" fillId="5" borderId="0" xfId="1" applyFont="1" applyFill="1" applyAlignment="1">
      <alignment horizontal="right" vertical="center"/>
    </xf>
    <xf numFmtId="0" fontId="5" fillId="5" borderId="0" xfId="1" applyFont="1" applyFill="1" applyBorder="1" applyAlignment="1">
      <alignment horizontal="right" vertical="center"/>
    </xf>
    <xf numFmtId="164" fontId="0" fillId="5" borderId="0" xfId="1" applyNumberFormat="1" applyFont="1" applyFill="1" applyAlignment="1">
      <alignment horizontal="right" vertical="center"/>
    </xf>
    <xf numFmtId="0" fontId="4" fillId="0" borderId="0" xfId="1" applyFont="1" applyAlignment="1">
      <alignment horizontal="left" vertical="top" wrapText="1"/>
    </xf>
    <xf numFmtId="0" fontId="2" fillId="4" borderId="0" xfId="1" applyFont="1" applyFill="1" applyAlignment="1">
      <alignment horizontal="left" vertical="center" indent="1"/>
    </xf>
    <xf numFmtId="0" fontId="4" fillId="0" borderId="0" xfId="1" applyFont="1" applyAlignment="1">
      <alignment horizontal="left" vertical="center"/>
    </xf>
    <xf numFmtId="0" fontId="0" fillId="0" borderId="0" xfId="1" applyFont="1" applyAlignment="1">
      <alignment horizontal="left" vertical="top" wrapText="1"/>
    </xf>
    <xf numFmtId="0" fontId="2" fillId="4" borderId="0" xfId="1" applyFont="1" applyFill="1" applyAlignment="1">
      <alignment horizontal="left" vertical="center" wrapText="1" indent="1"/>
    </xf>
    <xf numFmtId="0" fontId="6" fillId="0" borderId="0" xfId="1" applyFont="1" applyAlignment="1">
      <alignment horizontal="left" vertical="center" wrapText="1"/>
    </xf>
  </cellXfs>
  <cellStyles count="2">
    <cellStyle name="Normal" xfId="0" builtinId="0"/>
    <cellStyle name="Normal 2"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png"/></Relationships>
</file>

<file path=xl/theme/theme1.xml><?xml version="1.0" encoding="utf-8"?>
<a:theme xmlns:a="http://schemas.openxmlformats.org/drawingml/2006/main" name="Brattle-2020">
  <a:themeElements>
    <a:clrScheme name="Brattle 2020">
      <a:dk1>
        <a:srgbClr val="000000"/>
      </a:dk1>
      <a:lt1>
        <a:srgbClr val="FFFFFF"/>
      </a:lt1>
      <a:dk2>
        <a:srgbClr val="002B54"/>
      </a:dk2>
      <a:lt2>
        <a:srgbClr val="7C8186"/>
      </a:lt2>
      <a:accent1>
        <a:srgbClr val="1B3D6F"/>
      </a:accent1>
      <a:accent2>
        <a:srgbClr val="2297AA"/>
      </a:accent2>
      <a:accent3>
        <a:srgbClr val="37BA95"/>
      </a:accent3>
      <a:accent4>
        <a:srgbClr val="F3BD48"/>
      </a:accent4>
      <a:accent5>
        <a:srgbClr val="F26A25"/>
      </a:accent5>
      <a:accent6>
        <a:srgbClr val="CD3E71"/>
      </a:accent6>
      <a:hlink>
        <a:srgbClr val="2297AA"/>
      </a:hlink>
      <a:folHlink>
        <a:srgbClr val="CD3E71"/>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solidFill>
          <a:schemeClr val="accent1"/>
        </a:solidFill>
        <a:ln>
          <a:noFill/>
        </a:ln>
        <a:effectLst/>
      </a:spPr>
      <a:bodyPr rtlCol="0" anchor="ctr"/>
      <a:lstStyle>
        <a:defPPr algn="ctr">
          <a:defRPr/>
        </a:defPPr>
      </a:lstStyle>
      <a:style>
        <a:lnRef idx="1">
          <a:schemeClr val="accent1"/>
        </a:lnRef>
        <a:fillRef idx="3">
          <a:schemeClr val="accent1"/>
        </a:fillRef>
        <a:effectRef idx="2">
          <a:schemeClr val="accent1"/>
        </a:effectRef>
        <a:fontRef idx="minor">
          <a:schemeClr val="lt1"/>
        </a:fontRef>
      </a:style>
    </a:spDef>
    <a:lnDef>
      <a:spPr>
        <a:effectLst/>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Brattle-2020" id="{7A495D76-502B-4BBA-B004-D73D5F05016F}" vid="{413C1F95-AAC5-4904-8814-FAF3694DF96C}"/>
    </a:ext>
  </a:extLst>
</a:theme>
</file>

<file path=xl/worksheets/_rels/sheet1.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pageSetUpPr autoPageBreaks="0"/>
  </sheetPr>
  <dimension ref="B2:K9"/>
  <sheetViews>
    <sheetView showGridLines="0" zoomScaleNormal="100" workbookViewId="0">
      <selection activeCell="D7" sqref="D7"/>
    </sheetView>
  </sheetViews>
  <sheetFormatPr defaultColWidth="9.1796875" defaultRowHeight="14.5" x14ac:dyDescent="0.35"/>
  <cols>
    <col min="1" max="1" width="5.26953125" style="1" customWidth="1"/>
    <col min="2" max="16384" width="9.1796875" style="1"/>
  </cols>
  <sheetData>
    <row r="2" spans="2:11" x14ac:dyDescent="0.35">
      <c r="B2" s="3" t="s">
        <v>2</v>
      </c>
    </row>
    <row r="3" spans="2:11" ht="52" customHeight="1" x14ac:dyDescent="0.35">
      <c r="B3" s="23" t="s">
        <v>7</v>
      </c>
      <c r="C3" s="23"/>
      <c r="D3" s="23"/>
      <c r="E3" s="23"/>
      <c r="F3" s="23"/>
      <c r="G3" s="23"/>
      <c r="H3" s="23"/>
      <c r="I3" s="23"/>
      <c r="J3" s="23"/>
      <c r="K3" s="23"/>
    </row>
    <row r="4" spans="2:11" x14ac:dyDescent="0.35">
      <c r="B4" s="11" t="s">
        <v>0</v>
      </c>
      <c r="C4" s="2" t="s">
        <v>10</v>
      </c>
    </row>
    <row r="9" spans="2:11" x14ac:dyDescent="0.35">
      <c r="B9" s="10"/>
    </row>
  </sheetData>
  <mergeCells count="1">
    <mergeCell ref="B3:K3"/>
  </mergeCells>
  <printOptions horizontalCentered="1"/>
  <pageMargins left="0.7" right="0.7" top="0.75" bottom="0.75" header="0.3" footer="0.3"/>
  <pageSetup orientation="landscape" horizontalDpi="1200" verticalDpi="1200" r:id="rId1"/>
  <headerFooter scaleWithDoc="0">
    <oddHeader>&amp;C&amp;9&amp;K02+000PRIVILEGED AND CONFIDENTIAL. PREPARED AT THE REQUEST OF COUNSEL.</oddHeader>
    <oddFooter>&amp;L&amp;G&amp;C&amp;9&amp;K02+000&amp;D&amp;R&amp;9&amp;K02+000brattle.com | page &amp;P of &amp;N</oddFooter>
  </headerFooter>
  <legacyDrawingHF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pageSetUpPr autoPageBreaks="0"/>
  </sheetPr>
  <dimension ref="B2:C259"/>
  <sheetViews>
    <sheetView showGridLines="0" zoomScaleNormal="100" workbookViewId="0">
      <selection activeCell="F22" sqref="F22"/>
    </sheetView>
  </sheetViews>
  <sheetFormatPr defaultColWidth="9.1796875" defaultRowHeight="14.5" x14ac:dyDescent="0.35"/>
  <cols>
    <col min="1" max="1" width="4.81640625" style="1" customWidth="1"/>
    <col min="2" max="2" width="10.7265625" style="6" customWidth="1"/>
    <col min="3" max="3" width="20.54296875" style="1" customWidth="1"/>
    <col min="4" max="16384" width="9.1796875" style="1"/>
  </cols>
  <sheetData>
    <row r="2" spans="2:3" x14ac:dyDescent="0.35">
      <c r="B2" s="3" t="s">
        <v>3</v>
      </c>
    </row>
    <row r="3" spans="2:3" x14ac:dyDescent="0.35">
      <c r="B3" s="4" t="s">
        <v>13</v>
      </c>
      <c r="C3" s="4"/>
    </row>
    <row r="4" spans="2:3" x14ac:dyDescent="0.35">
      <c r="B4" s="22" t="s">
        <v>14</v>
      </c>
      <c r="C4" s="4"/>
    </row>
    <row r="5" spans="2:3" ht="4" customHeight="1" x14ac:dyDescent="0.35"/>
    <row r="6" spans="2:3" x14ac:dyDescent="0.35">
      <c r="B6" s="8"/>
      <c r="C6" s="8" t="s">
        <v>6</v>
      </c>
    </row>
    <row r="7" spans="2:3" x14ac:dyDescent="0.35">
      <c r="B7" s="12" t="s">
        <v>5</v>
      </c>
      <c r="C7" s="12" t="s">
        <v>4</v>
      </c>
    </row>
    <row r="8" spans="2:3" x14ac:dyDescent="0.35">
      <c r="B8" s="13">
        <v>36526</v>
      </c>
      <c r="C8" s="13" t="s">
        <v>0</v>
      </c>
    </row>
    <row r="9" spans="2:3" x14ac:dyDescent="0.35">
      <c r="B9" s="13">
        <f>DATE(YEAR(B8),MONTH(B8)+1,1)</f>
        <v>36557</v>
      </c>
      <c r="C9" s="7" t="s">
        <v>0</v>
      </c>
    </row>
    <row r="10" spans="2:3" x14ac:dyDescent="0.35">
      <c r="B10" s="13">
        <f>DATE(YEAR(B9),MONTH(B9)+1,1)</f>
        <v>36586</v>
      </c>
      <c r="C10" s="7" t="s">
        <v>0</v>
      </c>
    </row>
    <row r="11" spans="2:3" x14ac:dyDescent="0.35">
      <c r="B11" s="13">
        <f t="shared" ref="B11:B74" si="0">DATE(YEAR(B10),MONTH(B10)+1,1)</f>
        <v>36617</v>
      </c>
      <c r="C11" s="7" t="s">
        <v>0</v>
      </c>
    </row>
    <row r="12" spans="2:3" x14ac:dyDescent="0.35">
      <c r="B12" s="13">
        <f t="shared" si="0"/>
        <v>36647</v>
      </c>
      <c r="C12" s="7" t="s">
        <v>0</v>
      </c>
    </row>
    <row r="13" spans="2:3" x14ac:dyDescent="0.35">
      <c r="B13" s="13">
        <f t="shared" si="0"/>
        <v>36678</v>
      </c>
      <c r="C13" s="7" t="s">
        <v>0</v>
      </c>
    </row>
    <row r="14" spans="2:3" x14ac:dyDescent="0.35">
      <c r="B14" s="13">
        <f t="shared" si="0"/>
        <v>36708</v>
      </c>
      <c r="C14" s="7" t="s">
        <v>0</v>
      </c>
    </row>
    <row r="15" spans="2:3" x14ac:dyDescent="0.35">
      <c r="B15" s="13">
        <f t="shared" si="0"/>
        <v>36739</v>
      </c>
      <c r="C15" s="7" t="s">
        <v>0</v>
      </c>
    </row>
    <row r="16" spans="2:3" x14ac:dyDescent="0.35">
      <c r="B16" s="13">
        <f t="shared" si="0"/>
        <v>36770</v>
      </c>
      <c r="C16" s="7" t="s">
        <v>0</v>
      </c>
    </row>
    <row r="17" spans="2:3" x14ac:dyDescent="0.35">
      <c r="B17" s="13">
        <f t="shared" si="0"/>
        <v>36800</v>
      </c>
      <c r="C17" s="7" t="s">
        <v>0</v>
      </c>
    </row>
    <row r="18" spans="2:3" x14ac:dyDescent="0.35">
      <c r="B18" s="13">
        <f t="shared" si="0"/>
        <v>36831</v>
      </c>
      <c r="C18" s="7" t="s">
        <v>0</v>
      </c>
    </row>
    <row r="19" spans="2:3" x14ac:dyDescent="0.35">
      <c r="B19" s="13">
        <f t="shared" si="0"/>
        <v>36861</v>
      </c>
      <c r="C19" s="7" t="s">
        <v>0</v>
      </c>
    </row>
    <row r="20" spans="2:3" x14ac:dyDescent="0.35">
      <c r="B20" s="13">
        <f t="shared" si="0"/>
        <v>36892</v>
      </c>
      <c r="C20" s="7" t="s">
        <v>0</v>
      </c>
    </row>
    <row r="21" spans="2:3" x14ac:dyDescent="0.35">
      <c r="B21" s="13">
        <f t="shared" si="0"/>
        <v>36923</v>
      </c>
      <c r="C21" s="7" t="s">
        <v>0</v>
      </c>
    </row>
    <row r="22" spans="2:3" x14ac:dyDescent="0.35">
      <c r="B22" s="13">
        <f t="shared" si="0"/>
        <v>36951</v>
      </c>
      <c r="C22" s="7" t="s">
        <v>0</v>
      </c>
    </row>
    <row r="23" spans="2:3" x14ac:dyDescent="0.35">
      <c r="B23" s="13">
        <f t="shared" si="0"/>
        <v>36982</v>
      </c>
      <c r="C23" s="7" t="s">
        <v>0</v>
      </c>
    </row>
    <row r="24" spans="2:3" x14ac:dyDescent="0.35">
      <c r="B24" s="13">
        <f t="shared" si="0"/>
        <v>37012</v>
      </c>
      <c r="C24" s="7" t="s">
        <v>0</v>
      </c>
    </row>
    <row r="25" spans="2:3" x14ac:dyDescent="0.35">
      <c r="B25" s="13">
        <f t="shared" si="0"/>
        <v>37043</v>
      </c>
      <c r="C25" s="7" t="s">
        <v>0</v>
      </c>
    </row>
    <row r="26" spans="2:3" x14ac:dyDescent="0.35">
      <c r="B26" s="13">
        <f t="shared" si="0"/>
        <v>37073</v>
      </c>
      <c r="C26" s="7" t="s">
        <v>0</v>
      </c>
    </row>
    <row r="27" spans="2:3" x14ac:dyDescent="0.35">
      <c r="B27" s="13">
        <f t="shared" si="0"/>
        <v>37104</v>
      </c>
      <c r="C27" s="7" t="s">
        <v>0</v>
      </c>
    </row>
    <row r="28" spans="2:3" x14ac:dyDescent="0.35">
      <c r="B28" s="13">
        <f t="shared" si="0"/>
        <v>37135</v>
      </c>
      <c r="C28" s="7" t="s">
        <v>0</v>
      </c>
    </row>
    <row r="29" spans="2:3" x14ac:dyDescent="0.35">
      <c r="B29" s="13">
        <f t="shared" si="0"/>
        <v>37165</v>
      </c>
      <c r="C29" s="7" t="s">
        <v>0</v>
      </c>
    </row>
    <row r="30" spans="2:3" x14ac:dyDescent="0.35">
      <c r="B30" s="13">
        <f t="shared" si="0"/>
        <v>37196</v>
      </c>
      <c r="C30" s="7" t="s">
        <v>0</v>
      </c>
    </row>
    <row r="31" spans="2:3" x14ac:dyDescent="0.35">
      <c r="B31" s="13">
        <f t="shared" si="0"/>
        <v>37226</v>
      </c>
      <c r="C31" s="7" t="s">
        <v>0</v>
      </c>
    </row>
    <row r="32" spans="2:3" x14ac:dyDescent="0.35">
      <c r="B32" s="13">
        <f t="shared" si="0"/>
        <v>37257</v>
      </c>
      <c r="C32" s="7" t="s">
        <v>0</v>
      </c>
    </row>
    <row r="33" spans="2:3" x14ac:dyDescent="0.35">
      <c r="B33" s="13">
        <f t="shared" si="0"/>
        <v>37288</v>
      </c>
      <c r="C33" s="7" t="s">
        <v>0</v>
      </c>
    </row>
    <row r="34" spans="2:3" x14ac:dyDescent="0.35">
      <c r="B34" s="13">
        <f t="shared" si="0"/>
        <v>37316</v>
      </c>
      <c r="C34" s="7" t="s">
        <v>0</v>
      </c>
    </row>
    <row r="35" spans="2:3" x14ac:dyDescent="0.35">
      <c r="B35" s="13">
        <f t="shared" si="0"/>
        <v>37347</v>
      </c>
      <c r="C35" s="7" t="s">
        <v>0</v>
      </c>
    </row>
    <row r="36" spans="2:3" x14ac:dyDescent="0.35">
      <c r="B36" s="13">
        <f t="shared" si="0"/>
        <v>37377</v>
      </c>
      <c r="C36" s="7" t="s">
        <v>0</v>
      </c>
    </row>
    <row r="37" spans="2:3" x14ac:dyDescent="0.35">
      <c r="B37" s="13">
        <f t="shared" si="0"/>
        <v>37408</v>
      </c>
      <c r="C37" s="7" t="s">
        <v>0</v>
      </c>
    </row>
    <row r="38" spans="2:3" x14ac:dyDescent="0.35">
      <c r="B38" s="13">
        <f t="shared" si="0"/>
        <v>37438</v>
      </c>
      <c r="C38" s="7" t="s">
        <v>0</v>
      </c>
    </row>
    <row r="39" spans="2:3" x14ac:dyDescent="0.35">
      <c r="B39" s="13">
        <f t="shared" si="0"/>
        <v>37469</v>
      </c>
      <c r="C39" s="7" t="s">
        <v>0</v>
      </c>
    </row>
    <row r="40" spans="2:3" x14ac:dyDescent="0.35">
      <c r="B40" s="13">
        <f t="shared" si="0"/>
        <v>37500</v>
      </c>
      <c r="C40" s="7" t="s">
        <v>0</v>
      </c>
    </row>
    <row r="41" spans="2:3" x14ac:dyDescent="0.35">
      <c r="B41" s="13">
        <f t="shared" si="0"/>
        <v>37530</v>
      </c>
      <c r="C41" s="7" t="s">
        <v>0</v>
      </c>
    </row>
    <row r="42" spans="2:3" x14ac:dyDescent="0.35">
      <c r="B42" s="13">
        <f t="shared" si="0"/>
        <v>37561</v>
      </c>
      <c r="C42" s="7" t="s">
        <v>0</v>
      </c>
    </row>
    <row r="43" spans="2:3" x14ac:dyDescent="0.35">
      <c r="B43" s="13">
        <f t="shared" si="0"/>
        <v>37591</v>
      </c>
      <c r="C43" s="7" t="s">
        <v>0</v>
      </c>
    </row>
    <row r="44" spans="2:3" x14ac:dyDescent="0.35">
      <c r="B44" s="13">
        <f t="shared" si="0"/>
        <v>37622</v>
      </c>
      <c r="C44" s="7" t="s">
        <v>0</v>
      </c>
    </row>
    <row r="45" spans="2:3" x14ac:dyDescent="0.35">
      <c r="B45" s="13">
        <f t="shared" si="0"/>
        <v>37653</v>
      </c>
      <c r="C45" s="7" t="s">
        <v>0</v>
      </c>
    </row>
    <row r="46" spans="2:3" x14ac:dyDescent="0.35">
      <c r="B46" s="13">
        <f t="shared" si="0"/>
        <v>37681</v>
      </c>
      <c r="C46" s="7" t="s">
        <v>0</v>
      </c>
    </row>
    <row r="47" spans="2:3" x14ac:dyDescent="0.35">
      <c r="B47" s="13">
        <f t="shared" si="0"/>
        <v>37712</v>
      </c>
      <c r="C47" s="7" t="s">
        <v>0</v>
      </c>
    </row>
    <row r="48" spans="2:3" x14ac:dyDescent="0.35">
      <c r="B48" s="13">
        <f t="shared" si="0"/>
        <v>37742</v>
      </c>
      <c r="C48" s="7" t="s">
        <v>0</v>
      </c>
    </row>
    <row r="49" spans="2:3" x14ac:dyDescent="0.35">
      <c r="B49" s="13">
        <f t="shared" si="0"/>
        <v>37773</v>
      </c>
      <c r="C49" s="7" t="s">
        <v>0</v>
      </c>
    </row>
    <row r="50" spans="2:3" x14ac:dyDescent="0.35">
      <c r="B50" s="13">
        <f t="shared" si="0"/>
        <v>37803</v>
      </c>
      <c r="C50" s="7" t="s">
        <v>0</v>
      </c>
    </row>
    <row r="51" spans="2:3" x14ac:dyDescent="0.35">
      <c r="B51" s="13">
        <f t="shared" si="0"/>
        <v>37834</v>
      </c>
      <c r="C51" s="7" t="s">
        <v>0</v>
      </c>
    </row>
    <row r="52" spans="2:3" x14ac:dyDescent="0.35">
      <c r="B52" s="13">
        <f t="shared" si="0"/>
        <v>37865</v>
      </c>
      <c r="C52" s="7" t="s">
        <v>0</v>
      </c>
    </row>
    <row r="53" spans="2:3" x14ac:dyDescent="0.35">
      <c r="B53" s="13">
        <f t="shared" si="0"/>
        <v>37895</v>
      </c>
      <c r="C53" s="7" t="s">
        <v>0</v>
      </c>
    </row>
    <row r="54" spans="2:3" x14ac:dyDescent="0.35">
      <c r="B54" s="13">
        <f t="shared" si="0"/>
        <v>37926</v>
      </c>
      <c r="C54" s="7" t="s">
        <v>0</v>
      </c>
    </row>
    <row r="55" spans="2:3" x14ac:dyDescent="0.35">
      <c r="B55" s="13">
        <f t="shared" si="0"/>
        <v>37956</v>
      </c>
      <c r="C55" s="7" t="s">
        <v>0</v>
      </c>
    </row>
    <row r="56" spans="2:3" x14ac:dyDescent="0.35">
      <c r="B56" s="13">
        <f t="shared" si="0"/>
        <v>37987</v>
      </c>
      <c r="C56" s="7" t="s">
        <v>0</v>
      </c>
    </row>
    <row r="57" spans="2:3" x14ac:dyDescent="0.35">
      <c r="B57" s="13">
        <f t="shared" si="0"/>
        <v>38018</v>
      </c>
      <c r="C57" s="7" t="s">
        <v>0</v>
      </c>
    </row>
    <row r="58" spans="2:3" x14ac:dyDescent="0.35">
      <c r="B58" s="13">
        <f t="shared" si="0"/>
        <v>38047</v>
      </c>
      <c r="C58" s="7" t="s">
        <v>0</v>
      </c>
    </row>
    <row r="59" spans="2:3" x14ac:dyDescent="0.35">
      <c r="B59" s="13">
        <f t="shared" si="0"/>
        <v>38078</v>
      </c>
      <c r="C59" s="7" t="s">
        <v>0</v>
      </c>
    </row>
    <row r="60" spans="2:3" x14ac:dyDescent="0.35">
      <c r="B60" s="13">
        <f t="shared" si="0"/>
        <v>38108</v>
      </c>
      <c r="C60" s="7" t="s">
        <v>0</v>
      </c>
    </row>
    <row r="61" spans="2:3" x14ac:dyDescent="0.35">
      <c r="B61" s="13">
        <f t="shared" si="0"/>
        <v>38139</v>
      </c>
      <c r="C61" s="7" t="s">
        <v>0</v>
      </c>
    </row>
    <row r="62" spans="2:3" x14ac:dyDescent="0.35">
      <c r="B62" s="13">
        <f t="shared" si="0"/>
        <v>38169</v>
      </c>
      <c r="C62" s="7" t="s">
        <v>0</v>
      </c>
    </row>
    <row r="63" spans="2:3" x14ac:dyDescent="0.35">
      <c r="B63" s="13">
        <f t="shared" si="0"/>
        <v>38200</v>
      </c>
      <c r="C63" s="7" t="s">
        <v>0</v>
      </c>
    </row>
    <row r="64" spans="2:3" x14ac:dyDescent="0.35">
      <c r="B64" s="13">
        <f t="shared" si="0"/>
        <v>38231</v>
      </c>
      <c r="C64" s="7" t="s">
        <v>0</v>
      </c>
    </row>
    <row r="65" spans="2:3" x14ac:dyDescent="0.35">
      <c r="B65" s="13">
        <f t="shared" si="0"/>
        <v>38261</v>
      </c>
      <c r="C65" s="7" t="s">
        <v>0</v>
      </c>
    </row>
    <row r="66" spans="2:3" x14ac:dyDescent="0.35">
      <c r="B66" s="13">
        <f t="shared" si="0"/>
        <v>38292</v>
      </c>
      <c r="C66" s="7" t="s">
        <v>0</v>
      </c>
    </row>
    <row r="67" spans="2:3" x14ac:dyDescent="0.35">
      <c r="B67" s="13">
        <f t="shared" si="0"/>
        <v>38322</v>
      </c>
      <c r="C67" s="7" t="s">
        <v>0</v>
      </c>
    </row>
    <row r="68" spans="2:3" x14ac:dyDescent="0.35">
      <c r="B68" s="13">
        <f t="shared" si="0"/>
        <v>38353</v>
      </c>
      <c r="C68" s="7" t="s">
        <v>0</v>
      </c>
    </row>
    <row r="69" spans="2:3" x14ac:dyDescent="0.35">
      <c r="B69" s="13">
        <f t="shared" si="0"/>
        <v>38384</v>
      </c>
      <c r="C69" s="7" t="s">
        <v>0</v>
      </c>
    </row>
    <row r="70" spans="2:3" x14ac:dyDescent="0.35">
      <c r="B70" s="13">
        <f t="shared" si="0"/>
        <v>38412</v>
      </c>
      <c r="C70" s="7" t="s">
        <v>0</v>
      </c>
    </row>
    <row r="71" spans="2:3" x14ac:dyDescent="0.35">
      <c r="B71" s="13">
        <f t="shared" si="0"/>
        <v>38443</v>
      </c>
      <c r="C71" s="7" t="s">
        <v>0</v>
      </c>
    </row>
    <row r="72" spans="2:3" x14ac:dyDescent="0.35">
      <c r="B72" s="13">
        <f t="shared" si="0"/>
        <v>38473</v>
      </c>
      <c r="C72" s="7" t="s">
        <v>0</v>
      </c>
    </row>
    <row r="73" spans="2:3" x14ac:dyDescent="0.35">
      <c r="B73" s="13">
        <f t="shared" si="0"/>
        <v>38504</v>
      </c>
      <c r="C73" s="7" t="s">
        <v>0</v>
      </c>
    </row>
    <row r="74" spans="2:3" x14ac:dyDescent="0.35">
      <c r="B74" s="13">
        <f t="shared" si="0"/>
        <v>38534</v>
      </c>
      <c r="C74" s="7" t="s">
        <v>0</v>
      </c>
    </row>
    <row r="75" spans="2:3" x14ac:dyDescent="0.35">
      <c r="B75" s="13">
        <f t="shared" ref="B75:B108" si="1">DATE(YEAR(B74),MONTH(B74)+1,1)</f>
        <v>38565</v>
      </c>
      <c r="C75" s="7" t="s">
        <v>0</v>
      </c>
    </row>
    <row r="76" spans="2:3" x14ac:dyDescent="0.35">
      <c r="B76" s="13">
        <f t="shared" si="1"/>
        <v>38596</v>
      </c>
      <c r="C76" s="7" t="s">
        <v>0</v>
      </c>
    </row>
    <row r="77" spans="2:3" x14ac:dyDescent="0.35">
      <c r="B77" s="13">
        <f t="shared" si="1"/>
        <v>38626</v>
      </c>
      <c r="C77" s="7" t="s">
        <v>0</v>
      </c>
    </row>
    <row r="78" spans="2:3" x14ac:dyDescent="0.35">
      <c r="B78" s="13">
        <f t="shared" si="1"/>
        <v>38657</v>
      </c>
      <c r="C78" s="7" t="s">
        <v>0</v>
      </c>
    </row>
    <row r="79" spans="2:3" x14ac:dyDescent="0.35">
      <c r="B79" s="13">
        <f t="shared" si="1"/>
        <v>38687</v>
      </c>
      <c r="C79" s="7" t="s">
        <v>0</v>
      </c>
    </row>
    <row r="80" spans="2:3" x14ac:dyDescent="0.35">
      <c r="B80" s="13">
        <f t="shared" si="1"/>
        <v>38718</v>
      </c>
      <c r="C80" s="7" t="s">
        <v>0</v>
      </c>
    </row>
    <row r="81" spans="2:3" x14ac:dyDescent="0.35">
      <c r="B81" s="13">
        <f t="shared" si="1"/>
        <v>38749</v>
      </c>
      <c r="C81" s="7" t="s">
        <v>0</v>
      </c>
    </row>
    <row r="82" spans="2:3" x14ac:dyDescent="0.35">
      <c r="B82" s="13">
        <f t="shared" si="1"/>
        <v>38777</v>
      </c>
      <c r="C82" s="7" t="s">
        <v>0</v>
      </c>
    </row>
    <row r="83" spans="2:3" x14ac:dyDescent="0.35">
      <c r="B83" s="13">
        <f t="shared" si="1"/>
        <v>38808</v>
      </c>
      <c r="C83" s="7" t="s">
        <v>0</v>
      </c>
    </row>
    <row r="84" spans="2:3" x14ac:dyDescent="0.35">
      <c r="B84" s="13">
        <f t="shared" si="1"/>
        <v>38838</v>
      </c>
      <c r="C84" s="7" t="s">
        <v>0</v>
      </c>
    </row>
    <row r="85" spans="2:3" x14ac:dyDescent="0.35">
      <c r="B85" s="13">
        <f t="shared" si="1"/>
        <v>38869</v>
      </c>
      <c r="C85" s="7" t="s">
        <v>0</v>
      </c>
    </row>
    <row r="86" spans="2:3" x14ac:dyDescent="0.35">
      <c r="B86" s="13">
        <f t="shared" si="1"/>
        <v>38899</v>
      </c>
      <c r="C86" s="7" t="s">
        <v>0</v>
      </c>
    </row>
    <row r="87" spans="2:3" x14ac:dyDescent="0.35">
      <c r="B87" s="13">
        <f t="shared" si="1"/>
        <v>38930</v>
      </c>
      <c r="C87" s="7" t="s">
        <v>0</v>
      </c>
    </row>
    <row r="88" spans="2:3" x14ac:dyDescent="0.35">
      <c r="B88" s="13">
        <f t="shared" si="1"/>
        <v>38961</v>
      </c>
      <c r="C88" s="7" t="s">
        <v>0</v>
      </c>
    </row>
    <row r="89" spans="2:3" x14ac:dyDescent="0.35">
      <c r="B89" s="13">
        <f t="shared" si="1"/>
        <v>38991</v>
      </c>
      <c r="C89" s="7" t="s">
        <v>0</v>
      </c>
    </row>
    <row r="90" spans="2:3" x14ac:dyDescent="0.35">
      <c r="B90" s="13">
        <f t="shared" si="1"/>
        <v>39022</v>
      </c>
      <c r="C90" s="7" t="s">
        <v>0</v>
      </c>
    </row>
    <row r="91" spans="2:3" x14ac:dyDescent="0.35">
      <c r="B91" s="13">
        <f t="shared" si="1"/>
        <v>39052</v>
      </c>
      <c r="C91" s="7" t="s">
        <v>0</v>
      </c>
    </row>
    <row r="92" spans="2:3" x14ac:dyDescent="0.35">
      <c r="B92" s="13">
        <f t="shared" si="1"/>
        <v>39083</v>
      </c>
      <c r="C92" s="7" t="s">
        <v>0</v>
      </c>
    </row>
    <row r="93" spans="2:3" x14ac:dyDescent="0.35">
      <c r="B93" s="13">
        <f t="shared" si="1"/>
        <v>39114</v>
      </c>
      <c r="C93" s="7" t="s">
        <v>0</v>
      </c>
    </row>
    <row r="94" spans="2:3" x14ac:dyDescent="0.35">
      <c r="B94" s="13">
        <f t="shared" si="1"/>
        <v>39142</v>
      </c>
      <c r="C94" s="7" t="s">
        <v>0</v>
      </c>
    </row>
    <row r="95" spans="2:3" x14ac:dyDescent="0.35">
      <c r="B95" s="13">
        <f t="shared" si="1"/>
        <v>39173</v>
      </c>
      <c r="C95" s="7" t="s">
        <v>0</v>
      </c>
    </row>
    <row r="96" spans="2:3" x14ac:dyDescent="0.35">
      <c r="B96" s="13">
        <f t="shared" si="1"/>
        <v>39203</v>
      </c>
      <c r="C96" s="7" t="s">
        <v>0</v>
      </c>
    </row>
    <row r="97" spans="2:3" x14ac:dyDescent="0.35">
      <c r="B97" s="13">
        <f t="shared" si="1"/>
        <v>39234</v>
      </c>
      <c r="C97" s="7" t="s">
        <v>0</v>
      </c>
    </row>
    <row r="98" spans="2:3" x14ac:dyDescent="0.35">
      <c r="B98" s="13">
        <f t="shared" si="1"/>
        <v>39264</v>
      </c>
      <c r="C98" s="7" t="s">
        <v>0</v>
      </c>
    </row>
    <row r="99" spans="2:3" x14ac:dyDescent="0.35">
      <c r="B99" s="13">
        <f t="shared" si="1"/>
        <v>39295</v>
      </c>
      <c r="C99" s="7" t="s">
        <v>0</v>
      </c>
    </row>
    <row r="100" spans="2:3" x14ac:dyDescent="0.35">
      <c r="B100" s="13">
        <f t="shared" si="1"/>
        <v>39326</v>
      </c>
      <c r="C100" s="7" t="s">
        <v>0</v>
      </c>
    </row>
    <row r="101" spans="2:3" x14ac:dyDescent="0.35">
      <c r="B101" s="13">
        <f t="shared" si="1"/>
        <v>39356</v>
      </c>
      <c r="C101" s="7" t="s">
        <v>0</v>
      </c>
    </row>
    <row r="102" spans="2:3" x14ac:dyDescent="0.35">
      <c r="B102" s="13">
        <f t="shared" si="1"/>
        <v>39387</v>
      </c>
      <c r="C102" s="7" t="s">
        <v>0</v>
      </c>
    </row>
    <row r="103" spans="2:3" x14ac:dyDescent="0.35">
      <c r="B103" s="13">
        <f t="shared" si="1"/>
        <v>39417</v>
      </c>
      <c r="C103" s="7" t="s">
        <v>0</v>
      </c>
    </row>
    <row r="104" spans="2:3" x14ac:dyDescent="0.35">
      <c r="B104" s="13">
        <f t="shared" si="1"/>
        <v>39448</v>
      </c>
      <c r="C104" s="7" t="s">
        <v>0</v>
      </c>
    </row>
    <row r="105" spans="2:3" x14ac:dyDescent="0.35">
      <c r="B105" s="13">
        <f t="shared" si="1"/>
        <v>39479</v>
      </c>
      <c r="C105" s="7" t="s">
        <v>0</v>
      </c>
    </row>
    <row r="106" spans="2:3" x14ac:dyDescent="0.35">
      <c r="B106" s="13">
        <f t="shared" si="1"/>
        <v>39508</v>
      </c>
      <c r="C106" s="7" t="s">
        <v>0</v>
      </c>
    </row>
    <row r="107" spans="2:3" x14ac:dyDescent="0.35">
      <c r="B107" s="13">
        <f t="shared" si="1"/>
        <v>39539</v>
      </c>
      <c r="C107" s="7" t="s">
        <v>0</v>
      </c>
    </row>
    <row r="108" spans="2:3" x14ac:dyDescent="0.35">
      <c r="B108" s="13">
        <f t="shared" si="1"/>
        <v>39569</v>
      </c>
      <c r="C108" s="7" t="s">
        <v>0</v>
      </c>
    </row>
    <row r="109" spans="2:3" x14ac:dyDescent="0.35">
      <c r="B109" s="13">
        <f t="shared" ref="B109:B138" si="2">DATE(YEAR(B108),MONTH(B108)+1,1)</f>
        <v>39600</v>
      </c>
      <c r="C109" s="7" t="s">
        <v>0</v>
      </c>
    </row>
    <row r="110" spans="2:3" x14ac:dyDescent="0.35">
      <c r="B110" s="13">
        <f t="shared" si="2"/>
        <v>39630</v>
      </c>
      <c r="C110" s="7" t="s">
        <v>0</v>
      </c>
    </row>
    <row r="111" spans="2:3" x14ac:dyDescent="0.35">
      <c r="B111" s="13">
        <f t="shared" si="2"/>
        <v>39661</v>
      </c>
      <c r="C111" s="7" t="s">
        <v>0</v>
      </c>
    </row>
    <row r="112" spans="2:3" x14ac:dyDescent="0.35">
      <c r="B112" s="13">
        <f t="shared" si="2"/>
        <v>39692</v>
      </c>
      <c r="C112" s="7" t="s">
        <v>0</v>
      </c>
    </row>
    <row r="113" spans="2:3" x14ac:dyDescent="0.35">
      <c r="B113" s="13">
        <f t="shared" si="2"/>
        <v>39722</v>
      </c>
      <c r="C113" s="7" t="s">
        <v>0</v>
      </c>
    </row>
    <row r="114" spans="2:3" x14ac:dyDescent="0.35">
      <c r="B114" s="13">
        <f t="shared" si="2"/>
        <v>39753</v>
      </c>
      <c r="C114" s="7" t="s">
        <v>0</v>
      </c>
    </row>
    <row r="115" spans="2:3" x14ac:dyDescent="0.35">
      <c r="B115" s="13">
        <f t="shared" si="2"/>
        <v>39783</v>
      </c>
      <c r="C115" s="7" t="s">
        <v>0</v>
      </c>
    </row>
    <row r="116" spans="2:3" x14ac:dyDescent="0.35">
      <c r="B116" s="13">
        <f t="shared" si="2"/>
        <v>39814</v>
      </c>
      <c r="C116" s="7" t="s">
        <v>0</v>
      </c>
    </row>
    <row r="117" spans="2:3" x14ac:dyDescent="0.35">
      <c r="B117" s="13">
        <f t="shared" si="2"/>
        <v>39845</v>
      </c>
      <c r="C117" s="7" t="s">
        <v>0</v>
      </c>
    </row>
    <row r="118" spans="2:3" x14ac:dyDescent="0.35">
      <c r="B118" s="13">
        <f t="shared" si="2"/>
        <v>39873</v>
      </c>
      <c r="C118" s="7" t="s">
        <v>0</v>
      </c>
    </row>
    <row r="119" spans="2:3" x14ac:dyDescent="0.35">
      <c r="B119" s="13">
        <f t="shared" si="2"/>
        <v>39904</v>
      </c>
      <c r="C119" s="7" t="s">
        <v>0</v>
      </c>
    </row>
    <row r="120" spans="2:3" x14ac:dyDescent="0.35">
      <c r="B120" s="13">
        <f t="shared" si="2"/>
        <v>39934</v>
      </c>
      <c r="C120" s="7" t="s">
        <v>0</v>
      </c>
    </row>
    <row r="121" spans="2:3" x14ac:dyDescent="0.35">
      <c r="B121" s="13">
        <f t="shared" si="2"/>
        <v>39965</v>
      </c>
      <c r="C121" s="7" t="s">
        <v>0</v>
      </c>
    </row>
    <row r="122" spans="2:3" x14ac:dyDescent="0.35">
      <c r="B122" s="13">
        <f t="shared" si="2"/>
        <v>39995</v>
      </c>
      <c r="C122" s="7" t="s">
        <v>0</v>
      </c>
    </row>
    <row r="123" spans="2:3" x14ac:dyDescent="0.35">
      <c r="B123" s="13">
        <f t="shared" si="2"/>
        <v>40026</v>
      </c>
      <c r="C123" s="7" t="s">
        <v>0</v>
      </c>
    </row>
    <row r="124" spans="2:3" x14ac:dyDescent="0.35">
      <c r="B124" s="13">
        <f t="shared" si="2"/>
        <v>40057</v>
      </c>
      <c r="C124" s="7" t="s">
        <v>0</v>
      </c>
    </row>
    <row r="125" spans="2:3" x14ac:dyDescent="0.35">
      <c r="B125" s="13">
        <f t="shared" si="2"/>
        <v>40087</v>
      </c>
      <c r="C125" s="7" t="s">
        <v>0</v>
      </c>
    </row>
    <row r="126" spans="2:3" x14ac:dyDescent="0.35">
      <c r="B126" s="13">
        <f t="shared" si="2"/>
        <v>40118</v>
      </c>
      <c r="C126" s="7" t="s">
        <v>0</v>
      </c>
    </row>
    <row r="127" spans="2:3" x14ac:dyDescent="0.35">
      <c r="B127" s="13">
        <f t="shared" si="2"/>
        <v>40148</v>
      </c>
      <c r="C127" s="7" t="s">
        <v>0</v>
      </c>
    </row>
    <row r="128" spans="2:3" x14ac:dyDescent="0.35">
      <c r="B128" s="13">
        <f t="shared" si="2"/>
        <v>40179</v>
      </c>
      <c r="C128" s="7" t="s">
        <v>0</v>
      </c>
    </row>
    <row r="129" spans="2:3" x14ac:dyDescent="0.35">
      <c r="B129" s="13">
        <f t="shared" si="2"/>
        <v>40210</v>
      </c>
      <c r="C129" s="7" t="s">
        <v>0</v>
      </c>
    </row>
    <row r="130" spans="2:3" x14ac:dyDescent="0.35">
      <c r="B130" s="13">
        <f t="shared" si="2"/>
        <v>40238</v>
      </c>
      <c r="C130" s="7" t="s">
        <v>0</v>
      </c>
    </row>
    <row r="131" spans="2:3" x14ac:dyDescent="0.35">
      <c r="B131" s="13">
        <f t="shared" si="2"/>
        <v>40269</v>
      </c>
      <c r="C131" s="7" t="s">
        <v>0</v>
      </c>
    </row>
    <row r="132" spans="2:3" x14ac:dyDescent="0.35">
      <c r="B132" s="13">
        <f t="shared" si="2"/>
        <v>40299</v>
      </c>
      <c r="C132" s="7" t="s">
        <v>0</v>
      </c>
    </row>
    <row r="133" spans="2:3" x14ac:dyDescent="0.35">
      <c r="B133" s="13">
        <f t="shared" si="2"/>
        <v>40330</v>
      </c>
      <c r="C133" s="7" t="s">
        <v>0</v>
      </c>
    </row>
    <row r="134" spans="2:3" x14ac:dyDescent="0.35">
      <c r="B134" s="13">
        <f t="shared" si="2"/>
        <v>40360</v>
      </c>
      <c r="C134" s="7" t="s">
        <v>0</v>
      </c>
    </row>
    <row r="135" spans="2:3" x14ac:dyDescent="0.35">
      <c r="B135" s="13">
        <f t="shared" si="2"/>
        <v>40391</v>
      </c>
      <c r="C135" s="7" t="s">
        <v>0</v>
      </c>
    </row>
    <row r="136" spans="2:3" x14ac:dyDescent="0.35">
      <c r="B136" s="13">
        <f t="shared" si="2"/>
        <v>40422</v>
      </c>
      <c r="C136" s="7" t="s">
        <v>0</v>
      </c>
    </row>
    <row r="137" spans="2:3" x14ac:dyDescent="0.35">
      <c r="B137" s="13">
        <f t="shared" si="2"/>
        <v>40452</v>
      </c>
      <c r="C137" s="7" t="s">
        <v>0</v>
      </c>
    </row>
    <row r="138" spans="2:3" x14ac:dyDescent="0.35">
      <c r="B138" s="13">
        <f t="shared" si="2"/>
        <v>40483</v>
      </c>
      <c r="C138" s="7" t="s">
        <v>0</v>
      </c>
    </row>
    <row r="139" spans="2:3" x14ac:dyDescent="0.35">
      <c r="B139" s="13">
        <f t="shared" ref="B139:B202" si="3">DATE(YEAR(B138),MONTH(B138)+1,1)</f>
        <v>40513</v>
      </c>
      <c r="C139" s="7" t="s">
        <v>0</v>
      </c>
    </row>
    <row r="140" spans="2:3" x14ac:dyDescent="0.35">
      <c r="B140" s="13">
        <f t="shared" si="3"/>
        <v>40544</v>
      </c>
      <c r="C140" s="7" t="s">
        <v>0</v>
      </c>
    </row>
    <row r="141" spans="2:3" x14ac:dyDescent="0.35">
      <c r="B141" s="13">
        <f t="shared" si="3"/>
        <v>40575</v>
      </c>
      <c r="C141" s="7" t="s">
        <v>0</v>
      </c>
    </row>
    <row r="142" spans="2:3" x14ac:dyDescent="0.35">
      <c r="B142" s="13">
        <f t="shared" si="3"/>
        <v>40603</v>
      </c>
      <c r="C142" s="7" t="s">
        <v>0</v>
      </c>
    </row>
    <row r="143" spans="2:3" x14ac:dyDescent="0.35">
      <c r="B143" s="13">
        <f t="shared" si="3"/>
        <v>40634</v>
      </c>
      <c r="C143" s="7" t="s">
        <v>0</v>
      </c>
    </row>
    <row r="144" spans="2:3" x14ac:dyDescent="0.35">
      <c r="B144" s="13">
        <f t="shared" si="3"/>
        <v>40664</v>
      </c>
      <c r="C144" s="7" t="s">
        <v>0</v>
      </c>
    </row>
    <row r="145" spans="2:3" x14ac:dyDescent="0.35">
      <c r="B145" s="13">
        <f t="shared" si="3"/>
        <v>40695</v>
      </c>
      <c r="C145" s="7" t="s">
        <v>0</v>
      </c>
    </row>
    <row r="146" spans="2:3" x14ac:dyDescent="0.35">
      <c r="B146" s="13">
        <f t="shared" si="3"/>
        <v>40725</v>
      </c>
      <c r="C146" s="7" t="s">
        <v>0</v>
      </c>
    </row>
    <row r="147" spans="2:3" x14ac:dyDescent="0.35">
      <c r="B147" s="13">
        <f t="shared" si="3"/>
        <v>40756</v>
      </c>
      <c r="C147" s="7" t="s">
        <v>0</v>
      </c>
    </row>
    <row r="148" spans="2:3" x14ac:dyDescent="0.35">
      <c r="B148" s="13">
        <f t="shared" si="3"/>
        <v>40787</v>
      </c>
      <c r="C148" s="7" t="s">
        <v>0</v>
      </c>
    </row>
    <row r="149" spans="2:3" x14ac:dyDescent="0.35">
      <c r="B149" s="13">
        <f t="shared" si="3"/>
        <v>40817</v>
      </c>
      <c r="C149" s="7" t="s">
        <v>0</v>
      </c>
    </row>
    <row r="150" spans="2:3" x14ac:dyDescent="0.35">
      <c r="B150" s="13">
        <f t="shared" si="3"/>
        <v>40848</v>
      </c>
      <c r="C150" s="7" t="s">
        <v>0</v>
      </c>
    </row>
    <row r="151" spans="2:3" x14ac:dyDescent="0.35">
      <c r="B151" s="13">
        <f t="shared" si="3"/>
        <v>40878</v>
      </c>
      <c r="C151" s="7" t="s">
        <v>0</v>
      </c>
    </row>
    <row r="152" spans="2:3" x14ac:dyDescent="0.35">
      <c r="B152" s="13">
        <f t="shared" si="3"/>
        <v>40909</v>
      </c>
      <c r="C152" s="7" t="s">
        <v>0</v>
      </c>
    </row>
    <row r="153" spans="2:3" x14ac:dyDescent="0.35">
      <c r="B153" s="13">
        <f t="shared" si="3"/>
        <v>40940</v>
      </c>
      <c r="C153" s="7" t="s">
        <v>0</v>
      </c>
    </row>
    <row r="154" spans="2:3" x14ac:dyDescent="0.35">
      <c r="B154" s="13">
        <f t="shared" si="3"/>
        <v>40969</v>
      </c>
      <c r="C154" s="7" t="s">
        <v>0</v>
      </c>
    </row>
    <row r="155" spans="2:3" x14ac:dyDescent="0.35">
      <c r="B155" s="13">
        <f t="shared" si="3"/>
        <v>41000</v>
      </c>
      <c r="C155" s="7" t="s">
        <v>0</v>
      </c>
    </row>
    <row r="156" spans="2:3" x14ac:dyDescent="0.35">
      <c r="B156" s="13">
        <f t="shared" si="3"/>
        <v>41030</v>
      </c>
      <c r="C156" s="7" t="s">
        <v>0</v>
      </c>
    </row>
    <row r="157" spans="2:3" x14ac:dyDescent="0.35">
      <c r="B157" s="13">
        <f t="shared" si="3"/>
        <v>41061</v>
      </c>
      <c r="C157" s="7" t="s">
        <v>0</v>
      </c>
    </row>
    <row r="158" spans="2:3" x14ac:dyDescent="0.35">
      <c r="B158" s="13">
        <f t="shared" si="3"/>
        <v>41091</v>
      </c>
      <c r="C158" s="7" t="s">
        <v>0</v>
      </c>
    </row>
    <row r="159" spans="2:3" x14ac:dyDescent="0.35">
      <c r="B159" s="13">
        <f t="shared" si="3"/>
        <v>41122</v>
      </c>
      <c r="C159" s="7" t="s">
        <v>0</v>
      </c>
    </row>
    <row r="160" spans="2:3" x14ac:dyDescent="0.35">
      <c r="B160" s="13">
        <f t="shared" si="3"/>
        <v>41153</v>
      </c>
      <c r="C160" s="7" t="s">
        <v>0</v>
      </c>
    </row>
    <row r="161" spans="2:3" x14ac:dyDescent="0.35">
      <c r="B161" s="13">
        <f t="shared" si="3"/>
        <v>41183</v>
      </c>
      <c r="C161" s="7" t="s">
        <v>0</v>
      </c>
    </row>
    <row r="162" spans="2:3" x14ac:dyDescent="0.35">
      <c r="B162" s="13">
        <f t="shared" si="3"/>
        <v>41214</v>
      </c>
      <c r="C162" s="7" t="s">
        <v>0</v>
      </c>
    </row>
    <row r="163" spans="2:3" x14ac:dyDescent="0.35">
      <c r="B163" s="13">
        <f t="shared" si="3"/>
        <v>41244</v>
      </c>
      <c r="C163" s="7" t="s">
        <v>0</v>
      </c>
    </row>
    <row r="164" spans="2:3" x14ac:dyDescent="0.35">
      <c r="B164" s="13">
        <f t="shared" si="3"/>
        <v>41275</v>
      </c>
      <c r="C164" s="7" t="s">
        <v>0</v>
      </c>
    </row>
    <row r="165" spans="2:3" x14ac:dyDescent="0.35">
      <c r="B165" s="13">
        <f t="shared" si="3"/>
        <v>41306</v>
      </c>
      <c r="C165" s="7" t="s">
        <v>0</v>
      </c>
    </row>
    <row r="166" spans="2:3" x14ac:dyDescent="0.35">
      <c r="B166" s="13">
        <f t="shared" si="3"/>
        <v>41334</v>
      </c>
      <c r="C166" s="7" t="s">
        <v>0</v>
      </c>
    </row>
    <row r="167" spans="2:3" x14ac:dyDescent="0.35">
      <c r="B167" s="13">
        <f t="shared" si="3"/>
        <v>41365</v>
      </c>
      <c r="C167" s="7" t="s">
        <v>0</v>
      </c>
    </row>
    <row r="168" spans="2:3" x14ac:dyDescent="0.35">
      <c r="B168" s="13">
        <f t="shared" si="3"/>
        <v>41395</v>
      </c>
      <c r="C168" s="7" t="s">
        <v>0</v>
      </c>
    </row>
    <row r="169" spans="2:3" x14ac:dyDescent="0.35">
      <c r="B169" s="13">
        <f t="shared" si="3"/>
        <v>41426</v>
      </c>
      <c r="C169" s="7" t="s">
        <v>0</v>
      </c>
    </row>
    <row r="170" spans="2:3" x14ac:dyDescent="0.35">
      <c r="B170" s="13">
        <f t="shared" si="3"/>
        <v>41456</v>
      </c>
      <c r="C170" s="7" t="s">
        <v>0</v>
      </c>
    </row>
    <row r="171" spans="2:3" x14ac:dyDescent="0.35">
      <c r="B171" s="13">
        <f t="shared" si="3"/>
        <v>41487</v>
      </c>
      <c r="C171" s="7" t="s">
        <v>0</v>
      </c>
    </row>
    <row r="172" spans="2:3" x14ac:dyDescent="0.35">
      <c r="B172" s="13">
        <f t="shared" si="3"/>
        <v>41518</v>
      </c>
      <c r="C172" s="7" t="s">
        <v>0</v>
      </c>
    </row>
    <row r="173" spans="2:3" x14ac:dyDescent="0.35">
      <c r="B173" s="13">
        <f t="shared" si="3"/>
        <v>41548</v>
      </c>
      <c r="C173" s="7" t="s">
        <v>0</v>
      </c>
    </row>
    <row r="174" spans="2:3" x14ac:dyDescent="0.35">
      <c r="B174" s="13">
        <f t="shared" si="3"/>
        <v>41579</v>
      </c>
      <c r="C174" s="7" t="s">
        <v>0</v>
      </c>
    </row>
    <row r="175" spans="2:3" x14ac:dyDescent="0.35">
      <c r="B175" s="13">
        <f t="shared" si="3"/>
        <v>41609</v>
      </c>
      <c r="C175" s="7" t="s">
        <v>0</v>
      </c>
    </row>
    <row r="176" spans="2:3" x14ac:dyDescent="0.35">
      <c r="B176" s="13">
        <f t="shared" si="3"/>
        <v>41640</v>
      </c>
      <c r="C176" s="7" t="s">
        <v>0</v>
      </c>
    </row>
    <row r="177" spans="2:3" x14ac:dyDescent="0.35">
      <c r="B177" s="13">
        <f t="shared" si="3"/>
        <v>41671</v>
      </c>
      <c r="C177" s="7" t="s">
        <v>0</v>
      </c>
    </row>
    <row r="178" spans="2:3" x14ac:dyDescent="0.35">
      <c r="B178" s="13">
        <f t="shared" si="3"/>
        <v>41699</v>
      </c>
      <c r="C178" s="7" t="s">
        <v>0</v>
      </c>
    </row>
    <row r="179" spans="2:3" x14ac:dyDescent="0.35">
      <c r="B179" s="13">
        <f t="shared" si="3"/>
        <v>41730</v>
      </c>
      <c r="C179" s="7" t="s">
        <v>0</v>
      </c>
    </row>
    <row r="180" spans="2:3" x14ac:dyDescent="0.35">
      <c r="B180" s="13">
        <f t="shared" si="3"/>
        <v>41760</v>
      </c>
      <c r="C180" s="7" t="s">
        <v>0</v>
      </c>
    </row>
    <row r="181" spans="2:3" x14ac:dyDescent="0.35">
      <c r="B181" s="13">
        <f t="shared" si="3"/>
        <v>41791</v>
      </c>
      <c r="C181" s="7" t="s">
        <v>0</v>
      </c>
    </row>
    <row r="182" spans="2:3" x14ac:dyDescent="0.35">
      <c r="B182" s="13">
        <f t="shared" si="3"/>
        <v>41821</v>
      </c>
      <c r="C182" s="7" t="s">
        <v>0</v>
      </c>
    </row>
    <row r="183" spans="2:3" x14ac:dyDescent="0.35">
      <c r="B183" s="13">
        <f t="shared" si="3"/>
        <v>41852</v>
      </c>
      <c r="C183" s="7" t="s">
        <v>0</v>
      </c>
    </row>
    <row r="184" spans="2:3" x14ac:dyDescent="0.35">
      <c r="B184" s="13">
        <f t="shared" si="3"/>
        <v>41883</v>
      </c>
      <c r="C184" s="7" t="s">
        <v>0</v>
      </c>
    </row>
    <row r="185" spans="2:3" x14ac:dyDescent="0.35">
      <c r="B185" s="13">
        <f t="shared" si="3"/>
        <v>41913</v>
      </c>
      <c r="C185" s="7" t="s">
        <v>0</v>
      </c>
    </row>
    <row r="186" spans="2:3" x14ac:dyDescent="0.35">
      <c r="B186" s="13">
        <f t="shared" si="3"/>
        <v>41944</v>
      </c>
      <c r="C186" s="7" t="s">
        <v>0</v>
      </c>
    </row>
    <row r="187" spans="2:3" x14ac:dyDescent="0.35">
      <c r="B187" s="13">
        <f t="shared" si="3"/>
        <v>41974</v>
      </c>
      <c r="C187" s="7" t="s">
        <v>0</v>
      </c>
    </row>
    <row r="188" spans="2:3" x14ac:dyDescent="0.35">
      <c r="B188" s="13">
        <f t="shared" si="3"/>
        <v>42005</v>
      </c>
      <c r="C188" s="7" t="s">
        <v>0</v>
      </c>
    </row>
    <row r="189" spans="2:3" x14ac:dyDescent="0.35">
      <c r="B189" s="13">
        <f t="shared" si="3"/>
        <v>42036</v>
      </c>
      <c r="C189" s="7" t="s">
        <v>0</v>
      </c>
    </row>
    <row r="190" spans="2:3" x14ac:dyDescent="0.35">
      <c r="B190" s="13">
        <f t="shared" si="3"/>
        <v>42064</v>
      </c>
      <c r="C190" s="7" t="s">
        <v>0</v>
      </c>
    </row>
    <row r="191" spans="2:3" x14ac:dyDescent="0.35">
      <c r="B191" s="13">
        <f t="shared" si="3"/>
        <v>42095</v>
      </c>
      <c r="C191" s="7" t="s">
        <v>0</v>
      </c>
    </row>
    <row r="192" spans="2:3" x14ac:dyDescent="0.35">
      <c r="B192" s="13">
        <f t="shared" si="3"/>
        <v>42125</v>
      </c>
      <c r="C192" s="7" t="s">
        <v>0</v>
      </c>
    </row>
    <row r="193" spans="2:3" x14ac:dyDescent="0.35">
      <c r="B193" s="13">
        <f t="shared" si="3"/>
        <v>42156</v>
      </c>
      <c r="C193" s="7" t="s">
        <v>0</v>
      </c>
    </row>
    <row r="194" spans="2:3" x14ac:dyDescent="0.35">
      <c r="B194" s="13">
        <f t="shared" si="3"/>
        <v>42186</v>
      </c>
      <c r="C194" s="7" t="s">
        <v>0</v>
      </c>
    </row>
    <row r="195" spans="2:3" x14ac:dyDescent="0.35">
      <c r="B195" s="13">
        <f t="shared" si="3"/>
        <v>42217</v>
      </c>
      <c r="C195" s="7" t="s">
        <v>0</v>
      </c>
    </row>
    <row r="196" spans="2:3" x14ac:dyDescent="0.35">
      <c r="B196" s="13">
        <f t="shared" si="3"/>
        <v>42248</v>
      </c>
      <c r="C196" s="7" t="s">
        <v>0</v>
      </c>
    </row>
    <row r="197" spans="2:3" x14ac:dyDescent="0.35">
      <c r="B197" s="13">
        <f t="shared" si="3"/>
        <v>42278</v>
      </c>
      <c r="C197" s="7" t="s">
        <v>0</v>
      </c>
    </row>
    <row r="198" spans="2:3" x14ac:dyDescent="0.35">
      <c r="B198" s="13">
        <f t="shared" si="3"/>
        <v>42309</v>
      </c>
      <c r="C198" s="7" t="s">
        <v>0</v>
      </c>
    </row>
    <row r="199" spans="2:3" x14ac:dyDescent="0.35">
      <c r="B199" s="13">
        <f t="shared" si="3"/>
        <v>42339</v>
      </c>
      <c r="C199" s="7" t="s">
        <v>0</v>
      </c>
    </row>
    <row r="200" spans="2:3" x14ac:dyDescent="0.35">
      <c r="B200" s="13">
        <f t="shared" si="3"/>
        <v>42370</v>
      </c>
      <c r="C200" s="7" t="s">
        <v>0</v>
      </c>
    </row>
    <row r="201" spans="2:3" x14ac:dyDescent="0.35">
      <c r="B201" s="13">
        <f t="shared" si="3"/>
        <v>42401</v>
      </c>
      <c r="C201" s="7" t="s">
        <v>0</v>
      </c>
    </row>
    <row r="202" spans="2:3" x14ac:dyDescent="0.35">
      <c r="B202" s="13">
        <f t="shared" si="3"/>
        <v>42430</v>
      </c>
      <c r="C202" s="7" t="s">
        <v>0</v>
      </c>
    </row>
    <row r="203" spans="2:3" x14ac:dyDescent="0.35">
      <c r="B203" s="13">
        <f t="shared" ref="B203:B259" si="4">DATE(YEAR(B202),MONTH(B202)+1,1)</f>
        <v>42461</v>
      </c>
      <c r="C203" s="7" t="s">
        <v>0</v>
      </c>
    </row>
    <row r="204" spans="2:3" x14ac:dyDescent="0.35">
      <c r="B204" s="13">
        <f t="shared" si="4"/>
        <v>42491</v>
      </c>
      <c r="C204" s="7" t="s">
        <v>0</v>
      </c>
    </row>
    <row r="205" spans="2:3" x14ac:dyDescent="0.35">
      <c r="B205" s="13">
        <f t="shared" si="4"/>
        <v>42522</v>
      </c>
      <c r="C205" s="7" t="s">
        <v>0</v>
      </c>
    </row>
    <row r="206" spans="2:3" x14ac:dyDescent="0.35">
      <c r="B206" s="13">
        <f t="shared" si="4"/>
        <v>42552</v>
      </c>
      <c r="C206" s="7" t="s">
        <v>0</v>
      </c>
    </row>
    <row r="207" spans="2:3" x14ac:dyDescent="0.35">
      <c r="B207" s="13">
        <f t="shared" si="4"/>
        <v>42583</v>
      </c>
      <c r="C207" s="7" t="s">
        <v>0</v>
      </c>
    </row>
    <row r="208" spans="2:3" x14ac:dyDescent="0.35">
      <c r="B208" s="13">
        <f t="shared" si="4"/>
        <v>42614</v>
      </c>
      <c r="C208" s="7" t="s">
        <v>0</v>
      </c>
    </row>
    <row r="209" spans="2:3" x14ac:dyDescent="0.35">
      <c r="B209" s="13">
        <f t="shared" si="4"/>
        <v>42644</v>
      </c>
      <c r="C209" s="7" t="s">
        <v>0</v>
      </c>
    </row>
    <row r="210" spans="2:3" x14ac:dyDescent="0.35">
      <c r="B210" s="13">
        <f t="shared" si="4"/>
        <v>42675</v>
      </c>
      <c r="C210" s="7" t="s">
        <v>0</v>
      </c>
    </row>
    <row r="211" spans="2:3" x14ac:dyDescent="0.35">
      <c r="B211" s="13">
        <f t="shared" si="4"/>
        <v>42705</v>
      </c>
      <c r="C211" s="7" t="s">
        <v>0</v>
      </c>
    </row>
    <row r="212" spans="2:3" x14ac:dyDescent="0.35">
      <c r="B212" s="13">
        <f t="shared" si="4"/>
        <v>42736</v>
      </c>
      <c r="C212" s="7" t="s">
        <v>0</v>
      </c>
    </row>
    <row r="213" spans="2:3" x14ac:dyDescent="0.35">
      <c r="B213" s="13">
        <f t="shared" si="4"/>
        <v>42767</v>
      </c>
      <c r="C213" s="7" t="s">
        <v>0</v>
      </c>
    </row>
    <row r="214" spans="2:3" x14ac:dyDescent="0.35">
      <c r="B214" s="13">
        <f t="shared" si="4"/>
        <v>42795</v>
      </c>
      <c r="C214" s="7" t="s">
        <v>0</v>
      </c>
    </row>
    <row r="215" spans="2:3" x14ac:dyDescent="0.35">
      <c r="B215" s="13">
        <f t="shared" si="4"/>
        <v>42826</v>
      </c>
      <c r="C215" s="7" t="s">
        <v>0</v>
      </c>
    </row>
    <row r="216" spans="2:3" x14ac:dyDescent="0.35">
      <c r="B216" s="13">
        <f t="shared" si="4"/>
        <v>42856</v>
      </c>
      <c r="C216" s="7" t="s">
        <v>0</v>
      </c>
    </row>
    <row r="217" spans="2:3" x14ac:dyDescent="0.35">
      <c r="B217" s="13">
        <f t="shared" si="4"/>
        <v>42887</v>
      </c>
      <c r="C217" s="7" t="s">
        <v>0</v>
      </c>
    </row>
    <row r="218" spans="2:3" x14ac:dyDescent="0.35">
      <c r="B218" s="13">
        <f t="shared" si="4"/>
        <v>42917</v>
      </c>
      <c r="C218" s="7" t="s">
        <v>0</v>
      </c>
    </row>
    <row r="219" spans="2:3" x14ac:dyDescent="0.35">
      <c r="B219" s="13">
        <f t="shared" si="4"/>
        <v>42948</v>
      </c>
      <c r="C219" s="7" t="s">
        <v>0</v>
      </c>
    </row>
    <row r="220" spans="2:3" x14ac:dyDescent="0.35">
      <c r="B220" s="13">
        <f t="shared" si="4"/>
        <v>42979</v>
      </c>
      <c r="C220" s="7" t="s">
        <v>0</v>
      </c>
    </row>
    <row r="221" spans="2:3" x14ac:dyDescent="0.35">
      <c r="B221" s="13">
        <f t="shared" si="4"/>
        <v>43009</v>
      </c>
      <c r="C221" s="7" t="s">
        <v>0</v>
      </c>
    </row>
    <row r="222" spans="2:3" x14ac:dyDescent="0.35">
      <c r="B222" s="13">
        <f t="shared" si="4"/>
        <v>43040</v>
      </c>
      <c r="C222" s="7" t="s">
        <v>0</v>
      </c>
    </row>
    <row r="223" spans="2:3" x14ac:dyDescent="0.35">
      <c r="B223" s="13">
        <f t="shared" si="4"/>
        <v>43070</v>
      </c>
      <c r="C223" s="7" t="s">
        <v>0</v>
      </c>
    </row>
    <row r="224" spans="2:3" x14ac:dyDescent="0.35">
      <c r="B224" s="13">
        <f t="shared" si="4"/>
        <v>43101</v>
      </c>
      <c r="C224" s="7" t="s">
        <v>0</v>
      </c>
    </row>
    <row r="225" spans="2:3" x14ac:dyDescent="0.35">
      <c r="B225" s="13">
        <f t="shared" si="4"/>
        <v>43132</v>
      </c>
      <c r="C225" s="7" t="s">
        <v>0</v>
      </c>
    </row>
    <row r="226" spans="2:3" x14ac:dyDescent="0.35">
      <c r="B226" s="13">
        <f t="shared" si="4"/>
        <v>43160</v>
      </c>
      <c r="C226" s="7" t="s">
        <v>0</v>
      </c>
    </row>
    <row r="227" spans="2:3" x14ac:dyDescent="0.35">
      <c r="B227" s="13">
        <f t="shared" si="4"/>
        <v>43191</v>
      </c>
      <c r="C227" s="7" t="s">
        <v>0</v>
      </c>
    </row>
    <row r="228" spans="2:3" x14ac:dyDescent="0.35">
      <c r="B228" s="13">
        <f t="shared" si="4"/>
        <v>43221</v>
      </c>
      <c r="C228" s="7" t="s">
        <v>0</v>
      </c>
    </row>
    <row r="229" spans="2:3" x14ac:dyDescent="0.35">
      <c r="B229" s="13">
        <f t="shared" si="4"/>
        <v>43252</v>
      </c>
      <c r="C229" s="7" t="s">
        <v>0</v>
      </c>
    </row>
    <row r="230" spans="2:3" x14ac:dyDescent="0.35">
      <c r="B230" s="13">
        <f t="shared" si="4"/>
        <v>43282</v>
      </c>
      <c r="C230" s="7" t="s">
        <v>0</v>
      </c>
    </row>
    <row r="231" spans="2:3" x14ac:dyDescent="0.35">
      <c r="B231" s="13">
        <f t="shared" si="4"/>
        <v>43313</v>
      </c>
      <c r="C231" s="7" t="s">
        <v>0</v>
      </c>
    </row>
    <row r="232" spans="2:3" x14ac:dyDescent="0.35">
      <c r="B232" s="13">
        <f t="shared" si="4"/>
        <v>43344</v>
      </c>
      <c r="C232" s="7" t="s">
        <v>0</v>
      </c>
    </row>
    <row r="233" spans="2:3" x14ac:dyDescent="0.35">
      <c r="B233" s="13">
        <f t="shared" si="4"/>
        <v>43374</v>
      </c>
      <c r="C233" s="7" t="s">
        <v>0</v>
      </c>
    </row>
    <row r="234" spans="2:3" x14ac:dyDescent="0.35">
      <c r="B234" s="13">
        <f t="shared" si="4"/>
        <v>43405</v>
      </c>
      <c r="C234" s="7" t="s">
        <v>0</v>
      </c>
    </row>
    <row r="235" spans="2:3" x14ac:dyDescent="0.35">
      <c r="B235" s="13">
        <f t="shared" si="4"/>
        <v>43435</v>
      </c>
      <c r="C235" s="7" t="s">
        <v>0</v>
      </c>
    </row>
    <row r="236" spans="2:3" x14ac:dyDescent="0.35">
      <c r="B236" s="13">
        <f t="shared" si="4"/>
        <v>43466</v>
      </c>
      <c r="C236" s="7" t="s">
        <v>0</v>
      </c>
    </row>
    <row r="237" spans="2:3" x14ac:dyDescent="0.35">
      <c r="B237" s="13">
        <f t="shared" si="4"/>
        <v>43497</v>
      </c>
      <c r="C237" s="7" t="s">
        <v>0</v>
      </c>
    </row>
    <row r="238" spans="2:3" x14ac:dyDescent="0.35">
      <c r="B238" s="13">
        <f t="shared" si="4"/>
        <v>43525</v>
      </c>
      <c r="C238" s="7" t="s">
        <v>0</v>
      </c>
    </row>
    <row r="239" spans="2:3" x14ac:dyDescent="0.35">
      <c r="B239" s="13">
        <f t="shared" si="4"/>
        <v>43556</v>
      </c>
      <c r="C239" s="7" t="s">
        <v>0</v>
      </c>
    </row>
    <row r="240" spans="2:3" x14ac:dyDescent="0.35">
      <c r="B240" s="13">
        <f t="shared" si="4"/>
        <v>43586</v>
      </c>
      <c r="C240" s="7" t="s">
        <v>0</v>
      </c>
    </row>
    <row r="241" spans="2:3" x14ac:dyDescent="0.35">
      <c r="B241" s="13">
        <f t="shared" si="4"/>
        <v>43617</v>
      </c>
      <c r="C241" s="7" t="s">
        <v>0</v>
      </c>
    </row>
    <row r="242" spans="2:3" x14ac:dyDescent="0.35">
      <c r="B242" s="13">
        <f t="shared" si="4"/>
        <v>43647</v>
      </c>
      <c r="C242" s="7" t="s">
        <v>0</v>
      </c>
    </row>
    <row r="243" spans="2:3" x14ac:dyDescent="0.35">
      <c r="B243" s="13">
        <f t="shared" si="4"/>
        <v>43678</v>
      </c>
      <c r="C243" s="7" t="s">
        <v>0</v>
      </c>
    </row>
    <row r="244" spans="2:3" x14ac:dyDescent="0.35">
      <c r="B244" s="13">
        <f t="shared" si="4"/>
        <v>43709</v>
      </c>
      <c r="C244" s="7" t="s">
        <v>0</v>
      </c>
    </row>
    <row r="245" spans="2:3" x14ac:dyDescent="0.35">
      <c r="B245" s="13">
        <f t="shared" si="4"/>
        <v>43739</v>
      </c>
      <c r="C245" s="7" t="s">
        <v>0</v>
      </c>
    </row>
    <row r="246" spans="2:3" x14ac:dyDescent="0.35">
      <c r="B246" s="13">
        <f t="shared" si="4"/>
        <v>43770</v>
      </c>
      <c r="C246" s="7" t="s">
        <v>0</v>
      </c>
    </row>
    <row r="247" spans="2:3" x14ac:dyDescent="0.35">
      <c r="B247" s="13">
        <f t="shared" si="4"/>
        <v>43800</v>
      </c>
      <c r="C247" s="7" t="s">
        <v>0</v>
      </c>
    </row>
    <row r="248" spans="2:3" x14ac:dyDescent="0.35">
      <c r="B248" s="13">
        <f t="shared" si="4"/>
        <v>43831</v>
      </c>
      <c r="C248" s="7" t="s">
        <v>0</v>
      </c>
    </row>
    <row r="249" spans="2:3" x14ac:dyDescent="0.35">
      <c r="B249" s="13">
        <f t="shared" si="4"/>
        <v>43862</v>
      </c>
      <c r="C249" s="7" t="s">
        <v>0</v>
      </c>
    </row>
    <row r="250" spans="2:3" x14ac:dyDescent="0.35">
      <c r="B250" s="13">
        <f t="shared" si="4"/>
        <v>43891</v>
      </c>
      <c r="C250" s="7" t="s">
        <v>0</v>
      </c>
    </row>
    <row r="251" spans="2:3" x14ac:dyDescent="0.35">
      <c r="B251" s="13">
        <f t="shared" si="4"/>
        <v>43922</v>
      </c>
      <c r="C251" s="7" t="s">
        <v>0</v>
      </c>
    </row>
    <row r="252" spans="2:3" x14ac:dyDescent="0.35">
      <c r="B252" s="13">
        <f t="shared" si="4"/>
        <v>43952</v>
      </c>
      <c r="C252" s="7" t="s">
        <v>0</v>
      </c>
    </row>
    <row r="253" spans="2:3" x14ac:dyDescent="0.35">
      <c r="B253" s="13">
        <f t="shared" si="4"/>
        <v>43983</v>
      </c>
      <c r="C253" s="7" t="s">
        <v>0</v>
      </c>
    </row>
    <row r="254" spans="2:3" x14ac:dyDescent="0.35">
      <c r="B254" s="13">
        <f t="shared" si="4"/>
        <v>44013</v>
      </c>
      <c r="C254" s="7" t="s">
        <v>0</v>
      </c>
    </row>
    <row r="255" spans="2:3" x14ac:dyDescent="0.35">
      <c r="B255" s="13">
        <f t="shared" si="4"/>
        <v>44044</v>
      </c>
      <c r="C255" s="7" t="s">
        <v>0</v>
      </c>
    </row>
    <row r="256" spans="2:3" x14ac:dyDescent="0.35">
      <c r="B256" s="13">
        <f t="shared" si="4"/>
        <v>44075</v>
      </c>
      <c r="C256" s="7" t="s">
        <v>0</v>
      </c>
    </row>
    <row r="257" spans="2:3" x14ac:dyDescent="0.35">
      <c r="B257" s="13">
        <f t="shared" si="4"/>
        <v>44105</v>
      </c>
      <c r="C257" s="7" t="s">
        <v>0</v>
      </c>
    </row>
    <row r="258" spans="2:3" x14ac:dyDescent="0.35">
      <c r="B258" s="13">
        <f t="shared" si="4"/>
        <v>44136</v>
      </c>
      <c r="C258" s="7" t="s">
        <v>0</v>
      </c>
    </row>
    <row r="259" spans="2:3" x14ac:dyDescent="0.35">
      <c r="B259" s="13">
        <f t="shared" si="4"/>
        <v>44166</v>
      </c>
      <c r="C259" s="7" t="s">
        <v>0</v>
      </c>
    </row>
  </sheetData>
  <printOptions horizontalCentered="1"/>
  <pageMargins left="0.7" right="0.7" top="0.75" bottom="0.75" header="0.3" footer="0.3"/>
  <pageSetup orientation="landscape" horizontalDpi="1200" verticalDpi="1200" r:id="rId1"/>
  <headerFooter scaleWithDoc="0">
    <oddHeader>&amp;C&amp;9&amp;K02+000PRIVILEGED AND CONFIDENTIAL. PREPARED AT THE REQUEST OF COUNSEL.</oddHeader>
    <oddFooter>&amp;L&amp;G&amp;C&amp;9&amp;K02+000&amp;D&amp;R&amp;9&amp;K02+000brattle.com | page &amp;P of &amp;N</oddFooter>
  </headerFooter>
  <legacyDrawingHF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pageSetUpPr autoPageBreaks="0"/>
  </sheetPr>
  <dimension ref="A2:T244"/>
  <sheetViews>
    <sheetView showGridLines="0" tabSelected="1" zoomScale="80" zoomScaleNormal="80" workbookViewId="0">
      <selection activeCell="B3" sqref="B3:O3"/>
    </sheetView>
  </sheetViews>
  <sheetFormatPr defaultColWidth="9.1796875" defaultRowHeight="14.5" x14ac:dyDescent="0.35"/>
  <cols>
    <col min="1" max="1" width="3.26953125" style="5" customWidth="1"/>
    <col min="2" max="2" width="10" style="5" customWidth="1"/>
    <col min="3" max="3" width="0.81640625" style="16" customWidth="1"/>
    <col min="4" max="4" width="15.81640625" style="1" customWidth="1"/>
    <col min="5" max="5" width="17.54296875" style="1" customWidth="1"/>
    <col min="6" max="6" width="1.54296875" style="1" customWidth="1"/>
    <col min="7" max="7" width="15.1796875" style="1" customWidth="1"/>
    <col min="8" max="9" width="16.453125" style="1" customWidth="1"/>
    <col min="10" max="10" width="12.54296875" style="1" customWidth="1"/>
    <col min="11" max="11" width="0.81640625" style="1" customWidth="1"/>
    <col min="12" max="12" width="16.1796875" style="1" customWidth="1"/>
    <col min="13" max="13" width="16.453125" style="1" customWidth="1"/>
    <col min="14" max="14" width="18.1796875" style="1" customWidth="1"/>
    <col min="15" max="15" width="12.26953125" style="1" customWidth="1"/>
    <col min="16" max="16" width="2.453125" style="1" customWidth="1"/>
    <col min="17" max="17" width="17" style="1" customWidth="1"/>
    <col min="18" max="19" width="16.453125" style="1" customWidth="1"/>
    <col min="20" max="20" width="11.54296875" style="1" customWidth="1"/>
    <col min="21" max="16384" width="9.1796875" style="1"/>
  </cols>
  <sheetData>
    <row r="2" spans="1:20" x14ac:dyDescent="0.35">
      <c r="B2" s="9" t="s">
        <v>1</v>
      </c>
      <c r="C2" s="15"/>
    </row>
    <row r="3" spans="1:20" ht="185.25" customHeight="1" x14ac:dyDescent="0.35">
      <c r="B3" s="25" t="s">
        <v>19</v>
      </c>
      <c r="C3" s="25"/>
      <c r="D3" s="25"/>
      <c r="E3" s="25"/>
      <c r="F3" s="25"/>
      <c r="G3" s="25"/>
      <c r="H3" s="25"/>
      <c r="I3" s="25"/>
      <c r="J3" s="25"/>
      <c r="K3" s="25"/>
      <c r="L3" s="25"/>
      <c r="M3" s="25"/>
      <c r="N3" s="25"/>
      <c r="O3" s="25"/>
      <c r="Q3" s="20"/>
      <c r="R3" s="4"/>
      <c r="S3" s="4"/>
      <c r="T3" s="4"/>
    </row>
    <row r="4" spans="1:20" ht="3" customHeight="1" x14ac:dyDescent="0.35"/>
    <row r="5" spans="1:20" x14ac:dyDescent="0.35">
      <c r="A5" s="1"/>
      <c r="B5" s="8"/>
      <c r="C5" s="17"/>
      <c r="D5" s="21" t="s">
        <v>15</v>
      </c>
      <c r="E5" s="14"/>
      <c r="G5" s="24" t="s">
        <v>16</v>
      </c>
      <c r="H5" s="24"/>
      <c r="I5" s="24"/>
      <c r="J5" s="24"/>
      <c r="L5" s="24" t="s">
        <v>17</v>
      </c>
      <c r="M5" s="24"/>
      <c r="N5" s="24"/>
      <c r="O5" s="24"/>
      <c r="Q5" s="24" t="s">
        <v>18</v>
      </c>
      <c r="R5" s="24"/>
      <c r="S5" s="24"/>
      <c r="T5" s="24"/>
    </row>
    <row r="6" spans="1:20" x14ac:dyDescent="0.35">
      <c r="A6" s="1"/>
      <c r="B6" s="12" t="s">
        <v>5</v>
      </c>
      <c r="C6" s="18"/>
      <c r="D6" s="12" t="s">
        <v>8</v>
      </c>
      <c r="E6" s="12" t="s">
        <v>9</v>
      </c>
      <c r="G6" s="12" t="s">
        <v>11</v>
      </c>
      <c r="H6" s="12" t="s">
        <v>8</v>
      </c>
      <c r="I6" s="12" t="s">
        <v>9</v>
      </c>
      <c r="J6" s="12" t="s">
        <v>12</v>
      </c>
      <c r="L6" s="12" t="s">
        <v>11</v>
      </c>
      <c r="M6" s="12" t="s">
        <v>8</v>
      </c>
      <c r="N6" s="12" t="s">
        <v>9</v>
      </c>
      <c r="O6" s="12" t="s">
        <v>12</v>
      </c>
      <c r="Q6" s="12" t="s">
        <v>11</v>
      </c>
      <c r="R6" s="12" t="s">
        <v>8</v>
      </c>
      <c r="S6" s="12" t="s">
        <v>9</v>
      </c>
      <c r="T6" s="12" t="s">
        <v>12</v>
      </c>
    </row>
    <row r="7" spans="1:20" x14ac:dyDescent="0.35">
      <c r="A7" s="1"/>
      <c r="B7" s="13">
        <v>36892</v>
      </c>
      <c r="C7" s="19"/>
      <c r="D7" s="13" t="s">
        <v>0</v>
      </c>
      <c r="E7" s="13" t="s">
        <v>0</v>
      </c>
      <c r="G7" s="13" t="s">
        <v>0</v>
      </c>
      <c r="H7" s="13" t="s">
        <v>0</v>
      </c>
      <c r="I7" s="13" t="s">
        <v>0</v>
      </c>
      <c r="J7" s="13" t="s">
        <v>0</v>
      </c>
      <c r="L7" s="13" t="s">
        <v>0</v>
      </c>
      <c r="M7" s="13" t="s">
        <v>0</v>
      </c>
      <c r="N7" s="13" t="s">
        <v>0</v>
      </c>
      <c r="O7" s="13" t="s">
        <v>0</v>
      </c>
      <c r="Q7" s="13" t="s">
        <v>0</v>
      </c>
      <c r="R7" s="13" t="s">
        <v>0</v>
      </c>
      <c r="S7" s="13" t="s">
        <v>0</v>
      </c>
      <c r="T7" s="13" t="s">
        <v>0</v>
      </c>
    </row>
    <row r="8" spans="1:20" x14ac:dyDescent="0.35">
      <c r="A8" s="1"/>
      <c r="B8" s="13">
        <f>DATE(YEAR(B7),MONTH(B7)+1,1)</f>
        <v>36923</v>
      </c>
      <c r="C8" s="19"/>
      <c r="D8" s="13" t="s">
        <v>0</v>
      </c>
      <c r="E8" s="13" t="s">
        <v>0</v>
      </c>
      <c r="G8" s="13" t="s">
        <v>0</v>
      </c>
      <c r="H8" s="13" t="s">
        <v>0</v>
      </c>
      <c r="I8" s="13" t="s">
        <v>0</v>
      </c>
      <c r="J8" s="13" t="s">
        <v>0</v>
      </c>
      <c r="L8" s="13" t="s">
        <v>0</v>
      </c>
      <c r="M8" s="13" t="s">
        <v>0</v>
      </c>
      <c r="N8" s="13" t="s">
        <v>0</v>
      </c>
      <c r="O8" s="13" t="s">
        <v>0</v>
      </c>
      <c r="Q8" s="13" t="s">
        <v>0</v>
      </c>
      <c r="R8" s="13" t="s">
        <v>0</v>
      </c>
      <c r="S8" s="13" t="s">
        <v>0</v>
      </c>
      <c r="T8" s="13" t="s">
        <v>0</v>
      </c>
    </row>
    <row r="9" spans="1:20" x14ac:dyDescent="0.35">
      <c r="A9" s="1"/>
      <c r="B9" s="13">
        <f>DATE(YEAR(B8),MONTH(B8)+1,1)</f>
        <v>36951</v>
      </c>
      <c r="C9" s="19"/>
      <c r="D9" s="13" t="s">
        <v>0</v>
      </c>
      <c r="E9" s="13" t="s">
        <v>0</v>
      </c>
      <c r="G9" s="13" t="s">
        <v>0</v>
      </c>
      <c r="H9" s="13" t="s">
        <v>0</v>
      </c>
      <c r="I9" s="13" t="s">
        <v>0</v>
      </c>
      <c r="J9" s="13" t="s">
        <v>0</v>
      </c>
      <c r="L9" s="13" t="s">
        <v>0</v>
      </c>
      <c r="M9" s="13" t="s">
        <v>0</v>
      </c>
      <c r="N9" s="13" t="s">
        <v>0</v>
      </c>
      <c r="O9" s="13" t="s">
        <v>0</v>
      </c>
      <c r="Q9" s="13" t="s">
        <v>0</v>
      </c>
      <c r="R9" s="13" t="s">
        <v>0</v>
      </c>
      <c r="S9" s="13" t="s">
        <v>0</v>
      </c>
      <c r="T9" s="13" t="s">
        <v>0</v>
      </c>
    </row>
    <row r="10" spans="1:20" x14ac:dyDescent="0.35">
      <c r="A10" s="1"/>
      <c r="B10" s="13">
        <f t="shared" ref="B10:B73" si="0">DATE(YEAR(B9),MONTH(B9)+1,1)</f>
        <v>36982</v>
      </c>
      <c r="C10" s="19"/>
      <c r="D10" s="13" t="s">
        <v>0</v>
      </c>
      <c r="E10" s="13" t="s">
        <v>0</v>
      </c>
      <c r="G10" s="13" t="s">
        <v>0</v>
      </c>
      <c r="H10" s="13" t="s">
        <v>0</v>
      </c>
      <c r="I10" s="13" t="s">
        <v>0</v>
      </c>
      <c r="J10" s="13" t="s">
        <v>0</v>
      </c>
      <c r="L10" s="13" t="s">
        <v>0</v>
      </c>
      <c r="M10" s="13" t="s">
        <v>0</v>
      </c>
      <c r="N10" s="13" t="s">
        <v>0</v>
      </c>
      <c r="O10" s="13" t="s">
        <v>0</v>
      </c>
      <c r="Q10" s="13" t="s">
        <v>0</v>
      </c>
      <c r="R10" s="13" t="s">
        <v>0</v>
      </c>
      <c r="S10" s="13" t="s">
        <v>0</v>
      </c>
      <c r="T10" s="13" t="s">
        <v>0</v>
      </c>
    </row>
    <row r="11" spans="1:20" x14ac:dyDescent="0.35">
      <c r="A11" s="1"/>
      <c r="B11" s="13">
        <f t="shared" si="0"/>
        <v>37012</v>
      </c>
      <c r="C11" s="19"/>
      <c r="D11" s="13" t="s">
        <v>0</v>
      </c>
      <c r="E11" s="13" t="s">
        <v>0</v>
      </c>
      <c r="G11" s="13" t="s">
        <v>0</v>
      </c>
      <c r="H11" s="13" t="s">
        <v>0</v>
      </c>
      <c r="I11" s="13" t="s">
        <v>0</v>
      </c>
      <c r="J11" s="13" t="s">
        <v>0</v>
      </c>
      <c r="L11" s="13" t="s">
        <v>0</v>
      </c>
      <c r="M11" s="13" t="s">
        <v>0</v>
      </c>
      <c r="N11" s="13" t="s">
        <v>0</v>
      </c>
      <c r="O11" s="13" t="s">
        <v>0</v>
      </c>
      <c r="Q11" s="13" t="s">
        <v>0</v>
      </c>
      <c r="R11" s="13" t="s">
        <v>0</v>
      </c>
      <c r="S11" s="13" t="s">
        <v>0</v>
      </c>
      <c r="T11" s="13" t="s">
        <v>0</v>
      </c>
    </row>
    <row r="12" spans="1:20" x14ac:dyDescent="0.35">
      <c r="A12" s="1"/>
      <c r="B12" s="13">
        <f t="shared" si="0"/>
        <v>37043</v>
      </c>
      <c r="C12" s="19"/>
      <c r="D12" s="13" t="s">
        <v>0</v>
      </c>
      <c r="E12" s="13" t="s">
        <v>0</v>
      </c>
      <c r="G12" s="13" t="s">
        <v>0</v>
      </c>
      <c r="H12" s="13" t="s">
        <v>0</v>
      </c>
      <c r="I12" s="13" t="s">
        <v>0</v>
      </c>
      <c r="J12" s="13" t="s">
        <v>0</v>
      </c>
      <c r="L12" s="13" t="s">
        <v>0</v>
      </c>
      <c r="M12" s="13" t="s">
        <v>0</v>
      </c>
      <c r="N12" s="13" t="s">
        <v>0</v>
      </c>
      <c r="O12" s="13" t="s">
        <v>0</v>
      </c>
      <c r="Q12" s="13" t="s">
        <v>0</v>
      </c>
      <c r="R12" s="13" t="s">
        <v>0</v>
      </c>
      <c r="S12" s="13" t="s">
        <v>0</v>
      </c>
      <c r="T12" s="13" t="s">
        <v>0</v>
      </c>
    </row>
    <row r="13" spans="1:20" x14ac:dyDescent="0.35">
      <c r="A13" s="1"/>
      <c r="B13" s="13">
        <f t="shared" si="0"/>
        <v>37073</v>
      </c>
      <c r="C13" s="19"/>
      <c r="D13" s="13" t="s">
        <v>0</v>
      </c>
      <c r="E13" s="13" t="s">
        <v>0</v>
      </c>
      <c r="G13" s="13" t="s">
        <v>0</v>
      </c>
      <c r="H13" s="13" t="s">
        <v>0</v>
      </c>
      <c r="I13" s="13" t="s">
        <v>0</v>
      </c>
      <c r="J13" s="13" t="s">
        <v>0</v>
      </c>
      <c r="L13" s="13" t="s">
        <v>0</v>
      </c>
      <c r="M13" s="13" t="s">
        <v>0</v>
      </c>
      <c r="N13" s="13" t="s">
        <v>0</v>
      </c>
      <c r="O13" s="13" t="s">
        <v>0</v>
      </c>
      <c r="Q13" s="13" t="s">
        <v>0</v>
      </c>
      <c r="R13" s="13" t="s">
        <v>0</v>
      </c>
      <c r="S13" s="13" t="s">
        <v>0</v>
      </c>
      <c r="T13" s="13" t="s">
        <v>0</v>
      </c>
    </row>
    <row r="14" spans="1:20" x14ac:dyDescent="0.35">
      <c r="A14" s="1"/>
      <c r="B14" s="13">
        <f t="shared" si="0"/>
        <v>37104</v>
      </c>
      <c r="C14" s="19"/>
      <c r="D14" s="13" t="s">
        <v>0</v>
      </c>
      <c r="E14" s="13" t="s">
        <v>0</v>
      </c>
      <c r="G14" s="13" t="s">
        <v>0</v>
      </c>
      <c r="H14" s="13" t="s">
        <v>0</v>
      </c>
      <c r="I14" s="13" t="s">
        <v>0</v>
      </c>
      <c r="J14" s="13" t="s">
        <v>0</v>
      </c>
      <c r="L14" s="13" t="s">
        <v>0</v>
      </c>
      <c r="M14" s="13" t="s">
        <v>0</v>
      </c>
      <c r="N14" s="13" t="s">
        <v>0</v>
      </c>
      <c r="O14" s="13" t="s">
        <v>0</v>
      </c>
      <c r="Q14" s="13" t="s">
        <v>0</v>
      </c>
      <c r="R14" s="13" t="s">
        <v>0</v>
      </c>
      <c r="S14" s="13" t="s">
        <v>0</v>
      </c>
      <c r="T14" s="13" t="s">
        <v>0</v>
      </c>
    </row>
    <row r="15" spans="1:20" x14ac:dyDescent="0.35">
      <c r="A15" s="1"/>
      <c r="B15" s="13">
        <f t="shared" si="0"/>
        <v>37135</v>
      </c>
      <c r="C15" s="19"/>
      <c r="D15" s="13" t="s">
        <v>0</v>
      </c>
      <c r="E15" s="13" t="s">
        <v>0</v>
      </c>
      <c r="G15" s="13" t="s">
        <v>0</v>
      </c>
      <c r="H15" s="13" t="s">
        <v>0</v>
      </c>
      <c r="I15" s="13" t="s">
        <v>0</v>
      </c>
      <c r="J15" s="13" t="s">
        <v>0</v>
      </c>
      <c r="L15" s="13" t="s">
        <v>0</v>
      </c>
      <c r="M15" s="13" t="s">
        <v>0</v>
      </c>
      <c r="N15" s="13" t="s">
        <v>0</v>
      </c>
      <c r="O15" s="13" t="s">
        <v>0</v>
      </c>
      <c r="Q15" s="13" t="s">
        <v>0</v>
      </c>
      <c r="R15" s="13" t="s">
        <v>0</v>
      </c>
      <c r="S15" s="13" t="s">
        <v>0</v>
      </c>
      <c r="T15" s="13" t="s">
        <v>0</v>
      </c>
    </row>
    <row r="16" spans="1:20" x14ac:dyDescent="0.35">
      <c r="A16" s="1"/>
      <c r="B16" s="13">
        <f t="shared" si="0"/>
        <v>37165</v>
      </c>
      <c r="C16" s="19"/>
      <c r="D16" s="13" t="s">
        <v>0</v>
      </c>
      <c r="E16" s="13" t="s">
        <v>0</v>
      </c>
      <c r="G16" s="13" t="s">
        <v>0</v>
      </c>
      <c r="H16" s="13" t="s">
        <v>0</v>
      </c>
      <c r="I16" s="13" t="s">
        <v>0</v>
      </c>
      <c r="J16" s="13" t="s">
        <v>0</v>
      </c>
      <c r="L16" s="13" t="s">
        <v>0</v>
      </c>
      <c r="M16" s="13" t="s">
        <v>0</v>
      </c>
      <c r="N16" s="13" t="s">
        <v>0</v>
      </c>
      <c r="O16" s="13" t="s">
        <v>0</v>
      </c>
      <c r="Q16" s="13" t="s">
        <v>0</v>
      </c>
      <c r="R16" s="13" t="s">
        <v>0</v>
      </c>
      <c r="S16" s="13" t="s">
        <v>0</v>
      </c>
      <c r="T16" s="13" t="s">
        <v>0</v>
      </c>
    </row>
    <row r="17" spans="1:20" x14ac:dyDescent="0.35">
      <c r="A17" s="1"/>
      <c r="B17" s="13">
        <f t="shared" si="0"/>
        <v>37196</v>
      </c>
      <c r="C17" s="19"/>
      <c r="D17" s="13" t="s">
        <v>0</v>
      </c>
      <c r="E17" s="13" t="s">
        <v>0</v>
      </c>
      <c r="G17" s="13" t="s">
        <v>0</v>
      </c>
      <c r="H17" s="13" t="s">
        <v>0</v>
      </c>
      <c r="I17" s="13" t="s">
        <v>0</v>
      </c>
      <c r="J17" s="13" t="s">
        <v>0</v>
      </c>
      <c r="L17" s="13" t="s">
        <v>0</v>
      </c>
      <c r="M17" s="13" t="s">
        <v>0</v>
      </c>
      <c r="N17" s="13" t="s">
        <v>0</v>
      </c>
      <c r="O17" s="13" t="s">
        <v>0</v>
      </c>
      <c r="Q17" s="13" t="s">
        <v>0</v>
      </c>
      <c r="R17" s="13" t="s">
        <v>0</v>
      </c>
      <c r="S17" s="13" t="s">
        <v>0</v>
      </c>
      <c r="T17" s="13" t="s">
        <v>0</v>
      </c>
    </row>
    <row r="18" spans="1:20" x14ac:dyDescent="0.35">
      <c r="A18" s="1"/>
      <c r="B18" s="13">
        <f t="shared" si="0"/>
        <v>37226</v>
      </c>
      <c r="C18" s="19"/>
      <c r="D18" s="13" t="s">
        <v>0</v>
      </c>
      <c r="E18" s="13" t="s">
        <v>0</v>
      </c>
      <c r="G18" s="13" t="s">
        <v>0</v>
      </c>
      <c r="H18" s="13" t="s">
        <v>0</v>
      </c>
      <c r="I18" s="13" t="s">
        <v>0</v>
      </c>
      <c r="J18" s="13" t="s">
        <v>0</v>
      </c>
      <c r="L18" s="13" t="s">
        <v>0</v>
      </c>
      <c r="M18" s="13" t="s">
        <v>0</v>
      </c>
      <c r="N18" s="13" t="s">
        <v>0</v>
      </c>
      <c r="O18" s="13" t="s">
        <v>0</v>
      </c>
      <c r="Q18" s="13" t="s">
        <v>0</v>
      </c>
      <c r="R18" s="13" t="s">
        <v>0</v>
      </c>
      <c r="S18" s="13" t="s">
        <v>0</v>
      </c>
      <c r="T18" s="13" t="s">
        <v>0</v>
      </c>
    </row>
    <row r="19" spans="1:20" x14ac:dyDescent="0.35">
      <c r="A19" s="1"/>
      <c r="B19" s="13">
        <f t="shared" si="0"/>
        <v>37257</v>
      </c>
      <c r="C19" s="19"/>
      <c r="D19" s="13" t="s">
        <v>0</v>
      </c>
      <c r="E19" s="13" t="s">
        <v>0</v>
      </c>
      <c r="G19" s="13" t="s">
        <v>0</v>
      </c>
      <c r="H19" s="13" t="s">
        <v>0</v>
      </c>
      <c r="I19" s="13" t="s">
        <v>0</v>
      </c>
      <c r="J19" s="13" t="s">
        <v>0</v>
      </c>
      <c r="L19" s="13" t="s">
        <v>0</v>
      </c>
      <c r="M19" s="13" t="s">
        <v>0</v>
      </c>
      <c r="N19" s="13" t="s">
        <v>0</v>
      </c>
      <c r="O19" s="13" t="s">
        <v>0</v>
      </c>
      <c r="Q19" s="13" t="s">
        <v>0</v>
      </c>
      <c r="R19" s="13" t="s">
        <v>0</v>
      </c>
      <c r="S19" s="13" t="s">
        <v>0</v>
      </c>
      <c r="T19" s="13" t="s">
        <v>0</v>
      </c>
    </row>
    <row r="20" spans="1:20" x14ac:dyDescent="0.35">
      <c r="A20" s="1"/>
      <c r="B20" s="13">
        <f t="shared" si="0"/>
        <v>37288</v>
      </c>
      <c r="C20" s="19"/>
      <c r="D20" s="13" t="s">
        <v>0</v>
      </c>
      <c r="E20" s="13" t="s">
        <v>0</v>
      </c>
      <c r="G20" s="13" t="s">
        <v>0</v>
      </c>
      <c r="H20" s="13" t="s">
        <v>0</v>
      </c>
      <c r="I20" s="13" t="s">
        <v>0</v>
      </c>
      <c r="J20" s="13" t="s">
        <v>0</v>
      </c>
      <c r="L20" s="13" t="s">
        <v>0</v>
      </c>
      <c r="M20" s="13" t="s">
        <v>0</v>
      </c>
      <c r="N20" s="13" t="s">
        <v>0</v>
      </c>
      <c r="O20" s="13" t="s">
        <v>0</v>
      </c>
      <c r="Q20" s="13" t="s">
        <v>0</v>
      </c>
      <c r="R20" s="13" t="s">
        <v>0</v>
      </c>
      <c r="S20" s="13" t="s">
        <v>0</v>
      </c>
      <c r="T20" s="13" t="s">
        <v>0</v>
      </c>
    </row>
    <row r="21" spans="1:20" x14ac:dyDescent="0.35">
      <c r="A21" s="1"/>
      <c r="B21" s="13">
        <f t="shared" si="0"/>
        <v>37316</v>
      </c>
      <c r="C21" s="19"/>
      <c r="D21" s="13" t="s">
        <v>0</v>
      </c>
      <c r="E21" s="13" t="s">
        <v>0</v>
      </c>
      <c r="G21" s="13" t="s">
        <v>0</v>
      </c>
      <c r="H21" s="13" t="s">
        <v>0</v>
      </c>
      <c r="I21" s="13" t="s">
        <v>0</v>
      </c>
      <c r="J21" s="13" t="s">
        <v>0</v>
      </c>
      <c r="L21" s="13" t="s">
        <v>0</v>
      </c>
      <c r="M21" s="13" t="s">
        <v>0</v>
      </c>
      <c r="N21" s="13" t="s">
        <v>0</v>
      </c>
      <c r="O21" s="13" t="s">
        <v>0</v>
      </c>
      <c r="Q21" s="13" t="s">
        <v>0</v>
      </c>
      <c r="R21" s="13" t="s">
        <v>0</v>
      </c>
      <c r="S21" s="13" t="s">
        <v>0</v>
      </c>
      <c r="T21" s="13" t="s">
        <v>0</v>
      </c>
    </row>
    <row r="22" spans="1:20" x14ac:dyDescent="0.35">
      <c r="A22" s="1"/>
      <c r="B22" s="13">
        <f t="shared" si="0"/>
        <v>37347</v>
      </c>
      <c r="C22" s="19"/>
      <c r="D22" s="13" t="s">
        <v>0</v>
      </c>
      <c r="E22" s="13" t="s">
        <v>0</v>
      </c>
      <c r="G22" s="13" t="s">
        <v>0</v>
      </c>
      <c r="H22" s="13" t="s">
        <v>0</v>
      </c>
      <c r="I22" s="13" t="s">
        <v>0</v>
      </c>
      <c r="J22" s="13" t="s">
        <v>0</v>
      </c>
      <c r="L22" s="13" t="s">
        <v>0</v>
      </c>
      <c r="M22" s="13" t="s">
        <v>0</v>
      </c>
      <c r="N22" s="13" t="s">
        <v>0</v>
      </c>
      <c r="O22" s="13" t="s">
        <v>0</v>
      </c>
      <c r="Q22" s="13" t="s">
        <v>0</v>
      </c>
      <c r="R22" s="13" t="s">
        <v>0</v>
      </c>
      <c r="S22" s="13" t="s">
        <v>0</v>
      </c>
      <c r="T22" s="13" t="s">
        <v>0</v>
      </c>
    </row>
    <row r="23" spans="1:20" x14ac:dyDescent="0.35">
      <c r="A23" s="1"/>
      <c r="B23" s="13">
        <f t="shared" si="0"/>
        <v>37377</v>
      </c>
      <c r="C23" s="19"/>
      <c r="D23" s="13" t="s">
        <v>0</v>
      </c>
      <c r="E23" s="13" t="s">
        <v>0</v>
      </c>
      <c r="G23" s="13" t="s">
        <v>0</v>
      </c>
      <c r="H23" s="13" t="s">
        <v>0</v>
      </c>
      <c r="I23" s="13" t="s">
        <v>0</v>
      </c>
      <c r="J23" s="13" t="s">
        <v>0</v>
      </c>
      <c r="L23" s="13" t="s">
        <v>0</v>
      </c>
      <c r="M23" s="13" t="s">
        <v>0</v>
      </c>
      <c r="N23" s="13" t="s">
        <v>0</v>
      </c>
      <c r="O23" s="13" t="s">
        <v>0</v>
      </c>
      <c r="Q23" s="13" t="s">
        <v>0</v>
      </c>
      <c r="R23" s="13" t="s">
        <v>0</v>
      </c>
      <c r="S23" s="13" t="s">
        <v>0</v>
      </c>
      <c r="T23" s="13" t="s">
        <v>0</v>
      </c>
    </row>
    <row r="24" spans="1:20" x14ac:dyDescent="0.35">
      <c r="A24" s="1"/>
      <c r="B24" s="13">
        <f t="shared" si="0"/>
        <v>37408</v>
      </c>
      <c r="C24" s="19"/>
      <c r="D24" s="13" t="s">
        <v>0</v>
      </c>
      <c r="E24" s="13" t="s">
        <v>0</v>
      </c>
      <c r="G24" s="13" t="s">
        <v>0</v>
      </c>
      <c r="H24" s="13" t="s">
        <v>0</v>
      </c>
      <c r="I24" s="13" t="s">
        <v>0</v>
      </c>
      <c r="J24" s="13" t="s">
        <v>0</v>
      </c>
      <c r="L24" s="13" t="s">
        <v>0</v>
      </c>
      <c r="M24" s="13" t="s">
        <v>0</v>
      </c>
      <c r="N24" s="13" t="s">
        <v>0</v>
      </c>
      <c r="O24" s="13" t="s">
        <v>0</v>
      </c>
      <c r="Q24" s="13" t="s">
        <v>0</v>
      </c>
      <c r="R24" s="13" t="s">
        <v>0</v>
      </c>
      <c r="S24" s="13" t="s">
        <v>0</v>
      </c>
      <c r="T24" s="13" t="s">
        <v>0</v>
      </c>
    </row>
    <row r="25" spans="1:20" x14ac:dyDescent="0.35">
      <c r="A25" s="1"/>
      <c r="B25" s="13">
        <f t="shared" si="0"/>
        <v>37438</v>
      </c>
      <c r="C25" s="19"/>
      <c r="D25" s="13" t="s">
        <v>0</v>
      </c>
      <c r="E25" s="13" t="s">
        <v>0</v>
      </c>
      <c r="G25" s="13" t="s">
        <v>0</v>
      </c>
      <c r="H25" s="13" t="s">
        <v>0</v>
      </c>
      <c r="I25" s="13" t="s">
        <v>0</v>
      </c>
      <c r="J25" s="13" t="s">
        <v>0</v>
      </c>
      <c r="L25" s="13" t="s">
        <v>0</v>
      </c>
      <c r="M25" s="13" t="s">
        <v>0</v>
      </c>
      <c r="N25" s="13" t="s">
        <v>0</v>
      </c>
      <c r="O25" s="13" t="s">
        <v>0</v>
      </c>
      <c r="Q25" s="13" t="s">
        <v>0</v>
      </c>
      <c r="R25" s="13" t="s">
        <v>0</v>
      </c>
      <c r="S25" s="13" t="s">
        <v>0</v>
      </c>
      <c r="T25" s="13" t="s">
        <v>0</v>
      </c>
    </row>
    <row r="26" spans="1:20" x14ac:dyDescent="0.35">
      <c r="A26" s="1"/>
      <c r="B26" s="13">
        <f t="shared" si="0"/>
        <v>37469</v>
      </c>
      <c r="C26" s="19"/>
      <c r="D26" s="13" t="s">
        <v>0</v>
      </c>
      <c r="E26" s="13" t="s">
        <v>0</v>
      </c>
      <c r="G26" s="13" t="s">
        <v>0</v>
      </c>
      <c r="H26" s="13" t="s">
        <v>0</v>
      </c>
      <c r="I26" s="13" t="s">
        <v>0</v>
      </c>
      <c r="J26" s="13" t="s">
        <v>0</v>
      </c>
      <c r="L26" s="13" t="s">
        <v>0</v>
      </c>
      <c r="M26" s="13" t="s">
        <v>0</v>
      </c>
      <c r="N26" s="13" t="s">
        <v>0</v>
      </c>
      <c r="O26" s="13" t="s">
        <v>0</v>
      </c>
      <c r="Q26" s="13" t="s">
        <v>0</v>
      </c>
      <c r="R26" s="13" t="s">
        <v>0</v>
      </c>
      <c r="S26" s="13" t="s">
        <v>0</v>
      </c>
      <c r="T26" s="13" t="s">
        <v>0</v>
      </c>
    </row>
    <row r="27" spans="1:20" x14ac:dyDescent="0.35">
      <c r="A27" s="1"/>
      <c r="B27" s="13">
        <f t="shared" si="0"/>
        <v>37500</v>
      </c>
      <c r="C27" s="19"/>
      <c r="D27" s="13" t="s">
        <v>0</v>
      </c>
      <c r="E27" s="13" t="s">
        <v>0</v>
      </c>
      <c r="G27" s="13" t="s">
        <v>0</v>
      </c>
      <c r="H27" s="13" t="s">
        <v>0</v>
      </c>
      <c r="I27" s="13" t="s">
        <v>0</v>
      </c>
      <c r="J27" s="13" t="s">
        <v>0</v>
      </c>
      <c r="L27" s="13" t="s">
        <v>0</v>
      </c>
      <c r="M27" s="13" t="s">
        <v>0</v>
      </c>
      <c r="N27" s="13" t="s">
        <v>0</v>
      </c>
      <c r="O27" s="13" t="s">
        <v>0</v>
      </c>
      <c r="Q27" s="13" t="s">
        <v>0</v>
      </c>
      <c r="R27" s="13" t="s">
        <v>0</v>
      </c>
      <c r="S27" s="13" t="s">
        <v>0</v>
      </c>
      <c r="T27" s="13" t="s">
        <v>0</v>
      </c>
    </row>
    <row r="28" spans="1:20" x14ac:dyDescent="0.35">
      <c r="A28" s="1"/>
      <c r="B28" s="13">
        <f t="shared" si="0"/>
        <v>37530</v>
      </c>
      <c r="C28" s="19"/>
      <c r="D28" s="13" t="s">
        <v>0</v>
      </c>
      <c r="E28" s="13" t="s">
        <v>0</v>
      </c>
      <c r="G28" s="13" t="s">
        <v>0</v>
      </c>
      <c r="H28" s="13" t="s">
        <v>0</v>
      </c>
      <c r="I28" s="13" t="s">
        <v>0</v>
      </c>
      <c r="J28" s="13" t="s">
        <v>0</v>
      </c>
      <c r="L28" s="13" t="s">
        <v>0</v>
      </c>
      <c r="M28" s="13" t="s">
        <v>0</v>
      </c>
      <c r="N28" s="13" t="s">
        <v>0</v>
      </c>
      <c r="O28" s="13" t="s">
        <v>0</v>
      </c>
      <c r="Q28" s="13" t="s">
        <v>0</v>
      </c>
      <c r="R28" s="13" t="s">
        <v>0</v>
      </c>
      <c r="S28" s="13" t="s">
        <v>0</v>
      </c>
      <c r="T28" s="13" t="s">
        <v>0</v>
      </c>
    </row>
    <row r="29" spans="1:20" x14ac:dyDescent="0.35">
      <c r="A29" s="1"/>
      <c r="B29" s="13">
        <f t="shared" si="0"/>
        <v>37561</v>
      </c>
      <c r="C29" s="19"/>
      <c r="D29" s="13" t="s">
        <v>0</v>
      </c>
      <c r="E29" s="13" t="s">
        <v>0</v>
      </c>
      <c r="G29" s="13" t="s">
        <v>0</v>
      </c>
      <c r="H29" s="13" t="s">
        <v>0</v>
      </c>
      <c r="I29" s="13" t="s">
        <v>0</v>
      </c>
      <c r="J29" s="13" t="s">
        <v>0</v>
      </c>
      <c r="L29" s="13" t="s">
        <v>0</v>
      </c>
      <c r="M29" s="13" t="s">
        <v>0</v>
      </c>
      <c r="N29" s="13" t="s">
        <v>0</v>
      </c>
      <c r="O29" s="13" t="s">
        <v>0</v>
      </c>
      <c r="Q29" s="13" t="s">
        <v>0</v>
      </c>
      <c r="R29" s="13" t="s">
        <v>0</v>
      </c>
      <c r="S29" s="13" t="s">
        <v>0</v>
      </c>
      <c r="T29" s="13" t="s">
        <v>0</v>
      </c>
    </row>
    <row r="30" spans="1:20" x14ac:dyDescent="0.35">
      <c r="A30" s="1"/>
      <c r="B30" s="13">
        <f t="shared" si="0"/>
        <v>37591</v>
      </c>
      <c r="C30" s="19"/>
      <c r="D30" s="13" t="s">
        <v>0</v>
      </c>
      <c r="E30" s="13" t="s">
        <v>0</v>
      </c>
      <c r="G30" s="13" t="s">
        <v>0</v>
      </c>
      <c r="H30" s="13" t="s">
        <v>0</v>
      </c>
      <c r="I30" s="13" t="s">
        <v>0</v>
      </c>
      <c r="J30" s="13" t="s">
        <v>0</v>
      </c>
      <c r="L30" s="13" t="s">
        <v>0</v>
      </c>
      <c r="M30" s="13" t="s">
        <v>0</v>
      </c>
      <c r="N30" s="13" t="s">
        <v>0</v>
      </c>
      <c r="O30" s="13" t="s">
        <v>0</v>
      </c>
      <c r="Q30" s="13" t="s">
        <v>0</v>
      </c>
      <c r="R30" s="13" t="s">
        <v>0</v>
      </c>
      <c r="S30" s="13" t="s">
        <v>0</v>
      </c>
      <c r="T30" s="13" t="s">
        <v>0</v>
      </c>
    </row>
    <row r="31" spans="1:20" x14ac:dyDescent="0.35">
      <c r="A31" s="1"/>
      <c r="B31" s="13">
        <f t="shared" si="0"/>
        <v>37622</v>
      </c>
      <c r="C31" s="19"/>
      <c r="D31" s="13" t="s">
        <v>0</v>
      </c>
      <c r="E31" s="13" t="s">
        <v>0</v>
      </c>
      <c r="G31" s="13" t="s">
        <v>0</v>
      </c>
      <c r="H31" s="13" t="s">
        <v>0</v>
      </c>
      <c r="I31" s="13" t="s">
        <v>0</v>
      </c>
      <c r="J31" s="13" t="s">
        <v>0</v>
      </c>
      <c r="L31" s="13" t="s">
        <v>0</v>
      </c>
      <c r="M31" s="13" t="s">
        <v>0</v>
      </c>
      <c r="N31" s="13" t="s">
        <v>0</v>
      </c>
      <c r="O31" s="13" t="s">
        <v>0</v>
      </c>
      <c r="Q31" s="13" t="s">
        <v>0</v>
      </c>
      <c r="R31" s="13" t="s">
        <v>0</v>
      </c>
      <c r="S31" s="13" t="s">
        <v>0</v>
      </c>
      <c r="T31" s="13" t="s">
        <v>0</v>
      </c>
    </row>
    <row r="32" spans="1:20" x14ac:dyDescent="0.35">
      <c r="A32" s="1"/>
      <c r="B32" s="13">
        <f t="shared" si="0"/>
        <v>37653</v>
      </c>
      <c r="C32" s="19"/>
      <c r="D32" s="13" t="s">
        <v>0</v>
      </c>
      <c r="E32" s="13" t="s">
        <v>0</v>
      </c>
      <c r="G32" s="13" t="s">
        <v>0</v>
      </c>
      <c r="H32" s="13" t="s">
        <v>0</v>
      </c>
      <c r="I32" s="13" t="s">
        <v>0</v>
      </c>
      <c r="J32" s="13" t="s">
        <v>0</v>
      </c>
      <c r="L32" s="13" t="s">
        <v>0</v>
      </c>
      <c r="M32" s="13" t="s">
        <v>0</v>
      </c>
      <c r="N32" s="13" t="s">
        <v>0</v>
      </c>
      <c r="O32" s="13" t="s">
        <v>0</v>
      </c>
      <c r="Q32" s="13" t="s">
        <v>0</v>
      </c>
      <c r="R32" s="13" t="s">
        <v>0</v>
      </c>
      <c r="S32" s="13" t="s">
        <v>0</v>
      </c>
      <c r="T32" s="13" t="s">
        <v>0</v>
      </c>
    </row>
    <row r="33" spans="1:20" x14ac:dyDescent="0.35">
      <c r="A33" s="1"/>
      <c r="B33" s="13">
        <f t="shared" si="0"/>
        <v>37681</v>
      </c>
      <c r="C33" s="19"/>
      <c r="D33" s="13" t="s">
        <v>0</v>
      </c>
      <c r="E33" s="13" t="s">
        <v>0</v>
      </c>
      <c r="G33" s="13" t="s">
        <v>0</v>
      </c>
      <c r="H33" s="13" t="s">
        <v>0</v>
      </c>
      <c r="I33" s="13" t="s">
        <v>0</v>
      </c>
      <c r="J33" s="13" t="s">
        <v>0</v>
      </c>
      <c r="L33" s="13" t="s">
        <v>0</v>
      </c>
      <c r="M33" s="13" t="s">
        <v>0</v>
      </c>
      <c r="N33" s="13" t="s">
        <v>0</v>
      </c>
      <c r="O33" s="13" t="s">
        <v>0</v>
      </c>
      <c r="Q33" s="13" t="s">
        <v>0</v>
      </c>
      <c r="R33" s="13" t="s">
        <v>0</v>
      </c>
      <c r="S33" s="13" t="s">
        <v>0</v>
      </c>
      <c r="T33" s="13" t="s">
        <v>0</v>
      </c>
    </row>
    <row r="34" spans="1:20" x14ac:dyDescent="0.35">
      <c r="A34" s="1"/>
      <c r="B34" s="13">
        <f t="shared" si="0"/>
        <v>37712</v>
      </c>
      <c r="C34" s="19"/>
      <c r="D34" s="13" t="s">
        <v>0</v>
      </c>
      <c r="E34" s="13" t="s">
        <v>0</v>
      </c>
      <c r="G34" s="13" t="s">
        <v>0</v>
      </c>
      <c r="H34" s="13" t="s">
        <v>0</v>
      </c>
      <c r="I34" s="13" t="s">
        <v>0</v>
      </c>
      <c r="J34" s="13" t="s">
        <v>0</v>
      </c>
      <c r="L34" s="13" t="s">
        <v>0</v>
      </c>
      <c r="M34" s="13" t="s">
        <v>0</v>
      </c>
      <c r="N34" s="13" t="s">
        <v>0</v>
      </c>
      <c r="O34" s="13" t="s">
        <v>0</v>
      </c>
      <c r="Q34" s="13" t="s">
        <v>0</v>
      </c>
      <c r="R34" s="13" t="s">
        <v>0</v>
      </c>
      <c r="S34" s="13" t="s">
        <v>0</v>
      </c>
      <c r="T34" s="13" t="s">
        <v>0</v>
      </c>
    </row>
    <row r="35" spans="1:20" x14ac:dyDescent="0.35">
      <c r="A35" s="1"/>
      <c r="B35" s="13">
        <f t="shared" si="0"/>
        <v>37742</v>
      </c>
      <c r="C35" s="19"/>
      <c r="D35" s="13" t="s">
        <v>0</v>
      </c>
      <c r="E35" s="13" t="s">
        <v>0</v>
      </c>
      <c r="G35" s="13" t="s">
        <v>0</v>
      </c>
      <c r="H35" s="13" t="s">
        <v>0</v>
      </c>
      <c r="I35" s="13" t="s">
        <v>0</v>
      </c>
      <c r="J35" s="13" t="s">
        <v>0</v>
      </c>
      <c r="L35" s="13" t="s">
        <v>0</v>
      </c>
      <c r="M35" s="13" t="s">
        <v>0</v>
      </c>
      <c r="N35" s="13" t="s">
        <v>0</v>
      </c>
      <c r="O35" s="13" t="s">
        <v>0</v>
      </c>
      <c r="Q35" s="13" t="s">
        <v>0</v>
      </c>
      <c r="R35" s="13" t="s">
        <v>0</v>
      </c>
      <c r="S35" s="13" t="s">
        <v>0</v>
      </c>
      <c r="T35" s="13" t="s">
        <v>0</v>
      </c>
    </row>
    <row r="36" spans="1:20" x14ac:dyDescent="0.35">
      <c r="A36" s="1"/>
      <c r="B36" s="13">
        <f t="shared" si="0"/>
        <v>37773</v>
      </c>
      <c r="C36" s="19"/>
      <c r="D36" s="13" t="s">
        <v>0</v>
      </c>
      <c r="E36" s="13" t="s">
        <v>0</v>
      </c>
      <c r="G36" s="13" t="s">
        <v>0</v>
      </c>
      <c r="H36" s="13" t="s">
        <v>0</v>
      </c>
      <c r="I36" s="13" t="s">
        <v>0</v>
      </c>
      <c r="J36" s="13" t="s">
        <v>0</v>
      </c>
      <c r="L36" s="13" t="s">
        <v>0</v>
      </c>
      <c r="M36" s="13" t="s">
        <v>0</v>
      </c>
      <c r="N36" s="13" t="s">
        <v>0</v>
      </c>
      <c r="O36" s="13" t="s">
        <v>0</v>
      </c>
      <c r="Q36" s="13" t="s">
        <v>0</v>
      </c>
      <c r="R36" s="13" t="s">
        <v>0</v>
      </c>
      <c r="S36" s="13" t="s">
        <v>0</v>
      </c>
      <c r="T36" s="13" t="s">
        <v>0</v>
      </c>
    </row>
    <row r="37" spans="1:20" x14ac:dyDescent="0.35">
      <c r="A37" s="1"/>
      <c r="B37" s="13">
        <f t="shared" si="0"/>
        <v>37803</v>
      </c>
      <c r="C37" s="19"/>
      <c r="D37" s="13" t="s">
        <v>0</v>
      </c>
      <c r="E37" s="13" t="s">
        <v>0</v>
      </c>
      <c r="G37" s="13" t="s">
        <v>0</v>
      </c>
      <c r="H37" s="13" t="s">
        <v>0</v>
      </c>
      <c r="I37" s="13" t="s">
        <v>0</v>
      </c>
      <c r="J37" s="13" t="s">
        <v>0</v>
      </c>
      <c r="L37" s="13" t="s">
        <v>0</v>
      </c>
      <c r="M37" s="13" t="s">
        <v>0</v>
      </c>
      <c r="N37" s="13" t="s">
        <v>0</v>
      </c>
      <c r="O37" s="13" t="s">
        <v>0</v>
      </c>
      <c r="Q37" s="13" t="s">
        <v>0</v>
      </c>
      <c r="R37" s="13" t="s">
        <v>0</v>
      </c>
      <c r="S37" s="13" t="s">
        <v>0</v>
      </c>
      <c r="T37" s="13" t="s">
        <v>0</v>
      </c>
    </row>
    <row r="38" spans="1:20" x14ac:dyDescent="0.35">
      <c r="A38" s="1"/>
      <c r="B38" s="13">
        <f t="shared" si="0"/>
        <v>37834</v>
      </c>
      <c r="C38" s="19"/>
      <c r="D38" s="13" t="s">
        <v>0</v>
      </c>
      <c r="E38" s="13" t="s">
        <v>0</v>
      </c>
      <c r="G38" s="13" t="s">
        <v>0</v>
      </c>
      <c r="H38" s="13" t="s">
        <v>0</v>
      </c>
      <c r="I38" s="13" t="s">
        <v>0</v>
      </c>
      <c r="J38" s="13" t="s">
        <v>0</v>
      </c>
      <c r="L38" s="13" t="s">
        <v>0</v>
      </c>
      <c r="M38" s="13" t="s">
        <v>0</v>
      </c>
      <c r="N38" s="13" t="s">
        <v>0</v>
      </c>
      <c r="O38" s="13" t="s">
        <v>0</v>
      </c>
      <c r="Q38" s="13" t="s">
        <v>0</v>
      </c>
      <c r="R38" s="13" t="s">
        <v>0</v>
      </c>
      <c r="S38" s="13" t="s">
        <v>0</v>
      </c>
      <c r="T38" s="13" t="s">
        <v>0</v>
      </c>
    </row>
    <row r="39" spans="1:20" x14ac:dyDescent="0.35">
      <c r="A39" s="1"/>
      <c r="B39" s="13">
        <f t="shared" si="0"/>
        <v>37865</v>
      </c>
      <c r="C39" s="19"/>
      <c r="D39" s="13" t="s">
        <v>0</v>
      </c>
      <c r="E39" s="13" t="s">
        <v>0</v>
      </c>
      <c r="G39" s="13" t="s">
        <v>0</v>
      </c>
      <c r="H39" s="13" t="s">
        <v>0</v>
      </c>
      <c r="I39" s="13" t="s">
        <v>0</v>
      </c>
      <c r="J39" s="13" t="s">
        <v>0</v>
      </c>
      <c r="L39" s="13" t="s">
        <v>0</v>
      </c>
      <c r="M39" s="13" t="s">
        <v>0</v>
      </c>
      <c r="N39" s="13" t="s">
        <v>0</v>
      </c>
      <c r="O39" s="13" t="s">
        <v>0</v>
      </c>
      <c r="Q39" s="13" t="s">
        <v>0</v>
      </c>
      <c r="R39" s="13" t="s">
        <v>0</v>
      </c>
      <c r="S39" s="13" t="s">
        <v>0</v>
      </c>
      <c r="T39" s="13" t="s">
        <v>0</v>
      </c>
    </row>
    <row r="40" spans="1:20" x14ac:dyDescent="0.35">
      <c r="A40" s="1"/>
      <c r="B40" s="13">
        <f t="shared" si="0"/>
        <v>37895</v>
      </c>
      <c r="C40" s="19"/>
      <c r="D40" s="13" t="s">
        <v>0</v>
      </c>
      <c r="E40" s="13" t="s">
        <v>0</v>
      </c>
      <c r="G40" s="13" t="s">
        <v>0</v>
      </c>
      <c r="H40" s="13" t="s">
        <v>0</v>
      </c>
      <c r="I40" s="13" t="s">
        <v>0</v>
      </c>
      <c r="J40" s="13" t="s">
        <v>0</v>
      </c>
      <c r="L40" s="13" t="s">
        <v>0</v>
      </c>
      <c r="M40" s="13" t="s">
        <v>0</v>
      </c>
      <c r="N40" s="13" t="s">
        <v>0</v>
      </c>
      <c r="O40" s="13" t="s">
        <v>0</v>
      </c>
      <c r="Q40" s="13" t="s">
        <v>0</v>
      </c>
      <c r="R40" s="13" t="s">
        <v>0</v>
      </c>
      <c r="S40" s="13" t="s">
        <v>0</v>
      </c>
      <c r="T40" s="13" t="s">
        <v>0</v>
      </c>
    </row>
    <row r="41" spans="1:20" x14ac:dyDescent="0.35">
      <c r="A41" s="1"/>
      <c r="B41" s="13">
        <f t="shared" si="0"/>
        <v>37926</v>
      </c>
      <c r="C41" s="19"/>
      <c r="D41" s="13" t="s">
        <v>0</v>
      </c>
      <c r="E41" s="13" t="s">
        <v>0</v>
      </c>
      <c r="G41" s="13" t="s">
        <v>0</v>
      </c>
      <c r="H41" s="13" t="s">
        <v>0</v>
      </c>
      <c r="I41" s="13" t="s">
        <v>0</v>
      </c>
      <c r="J41" s="13" t="s">
        <v>0</v>
      </c>
      <c r="L41" s="13" t="s">
        <v>0</v>
      </c>
      <c r="M41" s="13" t="s">
        <v>0</v>
      </c>
      <c r="N41" s="13" t="s">
        <v>0</v>
      </c>
      <c r="O41" s="13" t="s">
        <v>0</v>
      </c>
      <c r="Q41" s="13" t="s">
        <v>0</v>
      </c>
      <c r="R41" s="13" t="s">
        <v>0</v>
      </c>
      <c r="S41" s="13" t="s">
        <v>0</v>
      </c>
      <c r="T41" s="13" t="s">
        <v>0</v>
      </c>
    </row>
    <row r="42" spans="1:20" x14ac:dyDescent="0.35">
      <c r="A42" s="1"/>
      <c r="B42" s="13">
        <f t="shared" si="0"/>
        <v>37956</v>
      </c>
      <c r="C42" s="19"/>
      <c r="D42" s="13" t="s">
        <v>0</v>
      </c>
      <c r="E42" s="13" t="s">
        <v>0</v>
      </c>
      <c r="G42" s="13" t="s">
        <v>0</v>
      </c>
      <c r="H42" s="13" t="s">
        <v>0</v>
      </c>
      <c r="I42" s="13" t="s">
        <v>0</v>
      </c>
      <c r="J42" s="13" t="s">
        <v>0</v>
      </c>
      <c r="L42" s="13" t="s">
        <v>0</v>
      </c>
      <c r="M42" s="13" t="s">
        <v>0</v>
      </c>
      <c r="N42" s="13" t="s">
        <v>0</v>
      </c>
      <c r="O42" s="13" t="s">
        <v>0</v>
      </c>
      <c r="Q42" s="13" t="s">
        <v>0</v>
      </c>
      <c r="R42" s="13" t="s">
        <v>0</v>
      </c>
      <c r="S42" s="13" t="s">
        <v>0</v>
      </c>
      <c r="T42" s="13" t="s">
        <v>0</v>
      </c>
    </row>
    <row r="43" spans="1:20" x14ac:dyDescent="0.35">
      <c r="A43" s="1"/>
      <c r="B43" s="13">
        <f t="shared" si="0"/>
        <v>37987</v>
      </c>
      <c r="C43" s="19"/>
      <c r="D43" s="13" t="s">
        <v>0</v>
      </c>
      <c r="E43" s="13" t="s">
        <v>0</v>
      </c>
      <c r="G43" s="13" t="s">
        <v>0</v>
      </c>
      <c r="H43" s="13" t="s">
        <v>0</v>
      </c>
      <c r="I43" s="13" t="s">
        <v>0</v>
      </c>
      <c r="J43" s="13" t="s">
        <v>0</v>
      </c>
      <c r="L43" s="13" t="s">
        <v>0</v>
      </c>
      <c r="M43" s="13" t="s">
        <v>0</v>
      </c>
      <c r="N43" s="13" t="s">
        <v>0</v>
      </c>
      <c r="O43" s="13" t="s">
        <v>0</v>
      </c>
      <c r="Q43" s="13" t="s">
        <v>0</v>
      </c>
      <c r="R43" s="13" t="s">
        <v>0</v>
      </c>
      <c r="S43" s="13" t="s">
        <v>0</v>
      </c>
      <c r="T43" s="13" t="s">
        <v>0</v>
      </c>
    </row>
    <row r="44" spans="1:20" x14ac:dyDescent="0.35">
      <c r="A44" s="1"/>
      <c r="B44" s="13">
        <f t="shared" si="0"/>
        <v>38018</v>
      </c>
      <c r="C44" s="19"/>
      <c r="D44" s="13" t="s">
        <v>0</v>
      </c>
      <c r="E44" s="13" t="s">
        <v>0</v>
      </c>
      <c r="G44" s="13" t="s">
        <v>0</v>
      </c>
      <c r="H44" s="13" t="s">
        <v>0</v>
      </c>
      <c r="I44" s="13" t="s">
        <v>0</v>
      </c>
      <c r="J44" s="13" t="s">
        <v>0</v>
      </c>
      <c r="L44" s="13" t="s">
        <v>0</v>
      </c>
      <c r="M44" s="13" t="s">
        <v>0</v>
      </c>
      <c r="N44" s="13" t="s">
        <v>0</v>
      </c>
      <c r="O44" s="13" t="s">
        <v>0</v>
      </c>
      <c r="Q44" s="13" t="s">
        <v>0</v>
      </c>
      <c r="R44" s="13" t="s">
        <v>0</v>
      </c>
      <c r="S44" s="13" t="s">
        <v>0</v>
      </c>
      <c r="T44" s="13" t="s">
        <v>0</v>
      </c>
    </row>
    <row r="45" spans="1:20" x14ac:dyDescent="0.35">
      <c r="A45" s="1"/>
      <c r="B45" s="13">
        <f t="shared" si="0"/>
        <v>38047</v>
      </c>
      <c r="C45" s="19"/>
      <c r="D45" s="13" t="s">
        <v>0</v>
      </c>
      <c r="E45" s="13" t="s">
        <v>0</v>
      </c>
      <c r="G45" s="13" t="s">
        <v>0</v>
      </c>
      <c r="H45" s="13" t="s">
        <v>0</v>
      </c>
      <c r="I45" s="13" t="s">
        <v>0</v>
      </c>
      <c r="J45" s="13" t="s">
        <v>0</v>
      </c>
      <c r="L45" s="13" t="s">
        <v>0</v>
      </c>
      <c r="M45" s="13" t="s">
        <v>0</v>
      </c>
      <c r="N45" s="13" t="s">
        <v>0</v>
      </c>
      <c r="O45" s="13" t="s">
        <v>0</v>
      </c>
      <c r="Q45" s="13" t="s">
        <v>0</v>
      </c>
      <c r="R45" s="13" t="s">
        <v>0</v>
      </c>
      <c r="S45" s="13" t="s">
        <v>0</v>
      </c>
      <c r="T45" s="13" t="s">
        <v>0</v>
      </c>
    </row>
    <row r="46" spans="1:20" x14ac:dyDescent="0.35">
      <c r="A46" s="1"/>
      <c r="B46" s="13">
        <f t="shared" si="0"/>
        <v>38078</v>
      </c>
      <c r="C46" s="19"/>
      <c r="D46" s="13" t="s">
        <v>0</v>
      </c>
      <c r="E46" s="13" t="s">
        <v>0</v>
      </c>
      <c r="G46" s="13" t="s">
        <v>0</v>
      </c>
      <c r="H46" s="13" t="s">
        <v>0</v>
      </c>
      <c r="I46" s="13" t="s">
        <v>0</v>
      </c>
      <c r="J46" s="13" t="s">
        <v>0</v>
      </c>
      <c r="L46" s="13" t="s">
        <v>0</v>
      </c>
      <c r="M46" s="13" t="s">
        <v>0</v>
      </c>
      <c r="N46" s="13" t="s">
        <v>0</v>
      </c>
      <c r="O46" s="13" t="s">
        <v>0</v>
      </c>
      <c r="Q46" s="13" t="s">
        <v>0</v>
      </c>
      <c r="R46" s="13" t="s">
        <v>0</v>
      </c>
      <c r="S46" s="13" t="s">
        <v>0</v>
      </c>
      <c r="T46" s="13" t="s">
        <v>0</v>
      </c>
    </row>
    <row r="47" spans="1:20" x14ac:dyDescent="0.35">
      <c r="A47" s="1"/>
      <c r="B47" s="13">
        <f t="shared" si="0"/>
        <v>38108</v>
      </c>
      <c r="C47" s="19"/>
      <c r="D47" s="13" t="s">
        <v>0</v>
      </c>
      <c r="E47" s="13" t="s">
        <v>0</v>
      </c>
      <c r="G47" s="13" t="s">
        <v>0</v>
      </c>
      <c r="H47" s="13" t="s">
        <v>0</v>
      </c>
      <c r="I47" s="13" t="s">
        <v>0</v>
      </c>
      <c r="J47" s="13" t="s">
        <v>0</v>
      </c>
      <c r="L47" s="13" t="s">
        <v>0</v>
      </c>
      <c r="M47" s="13" t="s">
        <v>0</v>
      </c>
      <c r="N47" s="13" t="s">
        <v>0</v>
      </c>
      <c r="O47" s="13" t="s">
        <v>0</v>
      </c>
      <c r="Q47" s="13" t="s">
        <v>0</v>
      </c>
      <c r="R47" s="13" t="s">
        <v>0</v>
      </c>
      <c r="S47" s="13" t="s">
        <v>0</v>
      </c>
      <c r="T47" s="13" t="s">
        <v>0</v>
      </c>
    </row>
    <row r="48" spans="1:20" x14ac:dyDescent="0.35">
      <c r="A48" s="1"/>
      <c r="B48" s="13">
        <f t="shared" si="0"/>
        <v>38139</v>
      </c>
      <c r="C48" s="19"/>
      <c r="D48" s="13" t="s">
        <v>0</v>
      </c>
      <c r="E48" s="13" t="s">
        <v>0</v>
      </c>
      <c r="G48" s="13" t="s">
        <v>0</v>
      </c>
      <c r="H48" s="13" t="s">
        <v>0</v>
      </c>
      <c r="I48" s="13" t="s">
        <v>0</v>
      </c>
      <c r="J48" s="13" t="s">
        <v>0</v>
      </c>
      <c r="L48" s="13" t="s">
        <v>0</v>
      </c>
      <c r="M48" s="13" t="s">
        <v>0</v>
      </c>
      <c r="N48" s="13" t="s">
        <v>0</v>
      </c>
      <c r="O48" s="13" t="s">
        <v>0</v>
      </c>
      <c r="Q48" s="13" t="s">
        <v>0</v>
      </c>
      <c r="R48" s="13" t="s">
        <v>0</v>
      </c>
      <c r="S48" s="13" t="s">
        <v>0</v>
      </c>
      <c r="T48" s="13" t="s">
        <v>0</v>
      </c>
    </row>
    <row r="49" spans="1:20" x14ac:dyDescent="0.35">
      <c r="A49" s="1"/>
      <c r="B49" s="13">
        <f t="shared" si="0"/>
        <v>38169</v>
      </c>
      <c r="C49" s="19"/>
      <c r="D49" s="13" t="s">
        <v>0</v>
      </c>
      <c r="E49" s="13" t="s">
        <v>0</v>
      </c>
      <c r="G49" s="13" t="s">
        <v>0</v>
      </c>
      <c r="H49" s="13" t="s">
        <v>0</v>
      </c>
      <c r="I49" s="13" t="s">
        <v>0</v>
      </c>
      <c r="J49" s="13" t="s">
        <v>0</v>
      </c>
      <c r="L49" s="13" t="s">
        <v>0</v>
      </c>
      <c r="M49" s="13" t="s">
        <v>0</v>
      </c>
      <c r="N49" s="13" t="s">
        <v>0</v>
      </c>
      <c r="O49" s="13" t="s">
        <v>0</v>
      </c>
      <c r="Q49" s="13" t="s">
        <v>0</v>
      </c>
      <c r="R49" s="13" t="s">
        <v>0</v>
      </c>
      <c r="S49" s="13" t="s">
        <v>0</v>
      </c>
      <c r="T49" s="13" t="s">
        <v>0</v>
      </c>
    </row>
    <row r="50" spans="1:20" x14ac:dyDescent="0.35">
      <c r="A50" s="1"/>
      <c r="B50" s="13">
        <f t="shared" si="0"/>
        <v>38200</v>
      </c>
      <c r="C50" s="19"/>
      <c r="D50" s="13" t="s">
        <v>0</v>
      </c>
      <c r="E50" s="13" t="s">
        <v>0</v>
      </c>
      <c r="G50" s="13" t="s">
        <v>0</v>
      </c>
      <c r="H50" s="13" t="s">
        <v>0</v>
      </c>
      <c r="I50" s="13" t="s">
        <v>0</v>
      </c>
      <c r="J50" s="13" t="s">
        <v>0</v>
      </c>
      <c r="L50" s="13" t="s">
        <v>0</v>
      </c>
      <c r="M50" s="13" t="s">
        <v>0</v>
      </c>
      <c r="N50" s="13" t="s">
        <v>0</v>
      </c>
      <c r="O50" s="13" t="s">
        <v>0</v>
      </c>
      <c r="Q50" s="13" t="s">
        <v>0</v>
      </c>
      <c r="R50" s="13" t="s">
        <v>0</v>
      </c>
      <c r="S50" s="13" t="s">
        <v>0</v>
      </c>
      <c r="T50" s="13" t="s">
        <v>0</v>
      </c>
    </row>
    <row r="51" spans="1:20" x14ac:dyDescent="0.35">
      <c r="A51" s="1"/>
      <c r="B51" s="13">
        <f t="shared" si="0"/>
        <v>38231</v>
      </c>
      <c r="C51" s="19"/>
      <c r="D51" s="13" t="s">
        <v>0</v>
      </c>
      <c r="E51" s="13" t="s">
        <v>0</v>
      </c>
      <c r="G51" s="13" t="s">
        <v>0</v>
      </c>
      <c r="H51" s="13" t="s">
        <v>0</v>
      </c>
      <c r="I51" s="13" t="s">
        <v>0</v>
      </c>
      <c r="J51" s="13" t="s">
        <v>0</v>
      </c>
      <c r="L51" s="13" t="s">
        <v>0</v>
      </c>
      <c r="M51" s="13" t="s">
        <v>0</v>
      </c>
      <c r="N51" s="13" t="s">
        <v>0</v>
      </c>
      <c r="O51" s="13" t="s">
        <v>0</v>
      </c>
      <c r="Q51" s="13" t="s">
        <v>0</v>
      </c>
      <c r="R51" s="13" t="s">
        <v>0</v>
      </c>
      <c r="S51" s="13" t="s">
        <v>0</v>
      </c>
      <c r="T51" s="13" t="s">
        <v>0</v>
      </c>
    </row>
    <row r="52" spans="1:20" x14ac:dyDescent="0.35">
      <c r="A52" s="1"/>
      <c r="B52" s="13">
        <f t="shared" si="0"/>
        <v>38261</v>
      </c>
      <c r="C52" s="19"/>
      <c r="D52" s="13" t="s">
        <v>0</v>
      </c>
      <c r="E52" s="13" t="s">
        <v>0</v>
      </c>
      <c r="G52" s="13" t="s">
        <v>0</v>
      </c>
      <c r="H52" s="13" t="s">
        <v>0</v>
      </c>
      <c r="I52" s="13" t="s">
        <v>0</v>
      </c>
      <c r="J52" s="13" t="s">
        <v>0</v>
      </c>
      <c r="L52" s="13" t="s">
        <v>0</v>
      </c>
      <c r="M52" s="13" t="s">
        <v>0</v>
      </c>
      <c r="N52" s="13" t="s">
        <v>0</v>
      </c>
      <c r="O52" s="13" t="s">
        <v>0</v>
      </c>
      <c r="Q52" s="13" t="s">
        <v>0</v>
      </c>
      <c r="R52" s="13" t="s">
        <v>0</v>
      </c>
      <c r="S52" s="13" t="s">
        <v>0</v>
      </c>
      <c r="T52" s="13" t="s">
        <v>0</v>
      </c>
    </row>
    <row r="53" spans="1:20" x14ac:dyDescent="0.35">
      <c r="A53" s="1"/>
      <c r="B53" s="13">
        <f t="shared" si="0"/>
        <v>38292</v>
      </c>
      <c r="C53" s="19"/>
      <c r="D53" s="13" t="s">
        <v>0</v>
      </c>
      <c r="E53" s="13" t="s">
        <v>0</v>
      </c>
      <c r="G53" s="13" t="s">
        <v>0</v>
      </c>
      <c r="H53" s="13" t="s">
        <v>0</v>
      </c>
      <c r="I53" s="13" t="s">
        <v>0</v>
      </c>
      <c r="J53" s="13" t="s">
        <v>0</v>
      </c>
      <c r="L53" s="13" t="s">
        <v>0</v>
      </c>
      <c r="M53" s="13" t="s">
        <v>0</v>
      </c>
      <c r="N53" s="13" t="s">
        <v>0</v>
      </c>
      <c r="O53" s="13" t="s">
        <v>0</v>
      </c>
      <c r="Q53" s="13" t="s">
        <v>0</v>
      </c>
      <c r="R53" s="13" t="s">
        <v>0</v>
      </c>
      <c r="S53" s="13" t="s">
        <v>0</v>
      </c>
      <c r="T53" s="13" t="s">
        <v>0</v>
      </c>
    </row>
    <row r="54" spans="1:20" x14ac:dyDescent="0.35">
      <c r="A54" s="1"/>
      <c r="B54" s="13">
        <f t="shared" si="0"/>
        <v>38322</v>
      </c>
      <c r="C54" s="19"/>
      <c r="D54" s="13" t="s">
        <v>0</v>
      </c>
      <c r="E54" s="13" t="s">
        <v>0</v>
      </c>
      <c r="G54" s="13" t="s">
        <v>0</v>
      </c>
      <c r="H54" s="13" t="s">
        <v>0</v>
      </c>
      <c r="I54" s="13" t="s">
        <v>0</v>
      </c>
      <c r="J54" s="13" t="s">
        <v>0</v>
      </c>
      <c r="L54" s="13" t="s">
        <v>0</v>
      </c>
      <c r="M54" s="13" t="s">
        <v>0</v>
      </c>
      <c r="N54" s="13" t="s">
        <v>0</v>
      </c>
      <c r="O54" s="13" t="s">
        <v>0</v>
      </c>
      <c r="Q54" s="13" t="s">
        <v>0</v>
      </c>
      <c r="R54" s="13" t="s">
        <v>0</v>
      </c>
      <c r="S54" s="13" t="s">
        <v>0</v>
      </c>
      <c r="T54" s="13" t="s">
        <v>0</v>
      </c>
    </row>
    <row r="55" spans="1:20" x14ac:dyDescent="0.35">
      <c r="A55" s="1"/>
      <c r="B55" s="13">
        <f t="shared" si="0"/>
        <v>38353</v>
      </c>
      <c r="C55" s="19"/>
      <c r="D55" s="13" t="s">
        <v>0</v>
      </c>
      <c r="E55" s="13" t="s">
        <v>0</v>
      </c>
      <c r="G55" s="13" t="s">
        <v>0</v>
      </c>
      <c r="H55" s="13" t="s">
        <v>0</v>
      </c>
      <c r="I55" s="13" t="s">
        <v>0</v>
      </c>
      <c r="J55" s="13" t="s">
        <v>0</v>
      </c>
      <c r="L55" s="13" t="s">
        <v>0</v>
      </c>
      <c r="M55" s="13" t="s">
        <v>0</v>
      </c>
      <c r="N55" s="13" t="s">
        <v>0</v>
      </c>
      <c r="O55" s="13" t="s">
        <v>0</v>
      </c>
      <c r="Q55" s="13" t="s">
        <v>0</v>
      </c>
      <c r="R55" s="13" t="s">
        <v>0</v>
      </c>
      <c r="S55" s="13" t="s">
        <v>0</v>
      </c>
      <c r="T55" s="13" t="s">
        <v>0</v>
      </c>
    </row>
    <row r="56" spans="1:20" x14ac:dyDescent="0.35">
      <c r="A56" s="1"/>
      <c r="B56" s="13">
        <f t="shared" si="0"/>
        <v>38384</v>
      </c>
      <c r="C56" s="19"/>
      <c r="D56" s="13" t="s">
        <v>0</v>
      </c>
      <c r="E56" s="13" t="s">
        <v>0</v>
      </c>
      <c r="G56" s="13" t="s">
        <v>0</v>
      </c>
      <c r="H56" s="13" t="s">
        <v>0</v>
      </c>
      <c r="I56" s="13" t="s">
        <v>0</v>
      </c>
      <c r="J56" s="13" t="s">
        <v>0</v>
      </c>
      <c r="L56" s="13" t="s">
        <v>0</v>
      </c>
      <c r="M56" s="13" t="s">
        <v>0</v>
      </c>
      <c r="N56" s="13" t="s">
        <v>0</v>
      </c>
      <c r="O56" s="13" t="s">
        <v>0</v>
      </c>
      <c r="Q56" s="13" t="s">
        <v>0</v>
      </c>
      <c r="R56" s="13" t="s">
        <v>0</v>
      </c>
      <c r="S56" s="13" t="s">
        <v>0</v>
      </c>
      <c r="T56" s="13" t="s">
        <v>0</v>
      </c>
    </row>
    <row r="57" spans="1:20" x14ac:dyDescent="0.35">
      <c r="A57" s="1"/>
      <c r="B57" s="13">
        <f t="shared" si="0"/>
        <v>38412</v>
      </c>
      <c r="C57" s="19"/>
      <c r="D57" s="13" t="s">
        <v>0</v>
      </c>
      <c r="E57" s="13" t="s">
        <v>0</v>
      </c>
      <c r="G57" s="13" t="s">
        <v>0</v>
      </c>
      <c r="H57" s="13" t="s">
        <v>0</v>
      </c>
      <c r="I57" s="13" t="s">
        <v>0</v>
      </c>
      <c r="J57" s="13" t="s">
        <v>0</v>
      </c>
      <c r="L57" s="13" t="s">
        <v>0</v>
      </c>
      <c r="M57" s="13" t="s">
        <v>0</v>
      </c>
      <c r="N57" s="13" t="s">
        <v>0</v>
      </c>
      <c r="O57" s="13" t="s">
        <v>0</v>
      </c>
      <c r="Q57" s="13" t="s">
        <v>0</v>
      </c>
      <c r="R57" s="13" t="s">
        <v>0</v>
      </c>
      <c r="S57" s="13" t="s">
        <v>0</v>
      </c>
      <c r="T57" s="13" t="s">
        <v>0</v>
      </c>
    </row>
    <row r="58" spans="1:20" x14ac:dyDescent="0.35">
      <c r="A58" s="1"/>
      <c r="B58" s="13">
        <f t="shared" si="0"/>
        <v>38443</v>
      </c>
      <c r="C58" s="19"/>
      <c r="D58" s="13" t="s">
        <v>0</v>
      </c>
      <c r="E58" s="13" t="s">
        <v>0</v>
      </c>
      <c r="G58" s="13" t="s">
        <v>0</v>
      </c>
      <c r="H58" s="13" t="s">
        <v>0</v>
      </c>
      <c r="I58" s="13" t="s">
        <v>0</v>
      </c>
      <c r="J58" s="13" t="s">
        <v>0</v>
      </c>
      <c r="L58" s="13" t="s">
        <v>0</v>
      </c>
      <c r="M58" s="13" t="s">
        <v>0</v>
      </c>
      <c r="N58" s="13" t="s">
        <v>0</v>
      </c>
      <c r="O58" s="13" t="s">
        <v>0</v>
      </c>
      <c r="Q58" s="13" t="s">
        <v>0</v>
      </c>
      <c r="R58" s="13" t="s">
        <v>0</v>
      </c>
      <c r="S58" s="13" t="s">
        <v>0</v>
      </c>
      <c r="T58" s="13" t="s">
        <v>0</v>
      </c>
    </row>
    <row r="59" spans="1:20" x14ac:dyDescent="0.35">
      <c r="A59" s="1"/>
      <c r="B59" s="13">
        <f t="shared" si="0"/>
        <v>38473</v>
      </c>
      <c r="C59" s="19"/>
      <c r="D59" s="13" t="s">
        <v>0</v>
      </c>
      <c r="E59" s="13" t="s">
        <v>0</v>
      </c>
      <c r="G59" s="13" t="s">
        <v>0</v>
      </c>
      <c r="H59" s="13" t="s">
        <v>0</v>
      </c>
      <c r="I59" s="13" t="s">
        <v>0</v>
      </c>
      <c r="J59" s="13" t="s">
        <v>0</v>
      </c>
      <c r="L59" s="13" t="s">
        <v>0</v>
      </c>
      <c r="M59" s="13" t="s">
        <v>0</v>
      </c>
      <c r="N59" s="13" t="s">
        <v>0</v>
      </c>
      <c r="O59" s="13" t="s">
        <v>0</v>
      </c>
      <c r="Q59" s="13" t="s">
        <v>0</v>
      </c>
      <c r="R59" s="13" t="s">
        <v>0</v>
      </c>
      <c r="S59" s="13" t="s">
        <v>0</v>
      </c>
      <c r="T59" s="13" t="s">
        <v>0</v>
      </c>
    </row>
    <row r="60" spans="1:20" x14ac:dyDescent="0.35">
      <c r="A60" s="1"/>
      <c r="B60" s="13">
        <f t="shared" si="0"/>
        <v>38504</v>
      </c>
      <c r="C60" s="19"/>
      <c r="D60" s="13" t="s">
        <v>0</v>
      </c>
      <c r="E60" s="13" t="s">
        <v>0</v>
      </c>
      <c r="G60" s="13" t="s">
        <v>0</v>
      </c>
      <c r="H60" s="13" t="s">
        <v>0</v>
      </c>
      <c r="I60" s="13" t="s">
        <v>0</v>
      </c>
      <c r="J60" s="13" t="s">
        <v>0</v>
      </c>
      <c r="L60" s="13" t="s">
        <v>0</v>
      </c>
      <c r="M60" s="13" t="s">
        <v>0</v>
      </c>
      <c r="N60" s="13" t="s">
        <v>0</v>
      </c>
      <c r="O60" s="13" t="s">
        <v>0</v>
      </c>
      <c r="Q60" s="13" t="s">
        <v>0</v>
      </c>
      <c r="R60" s="13" t="s">
        <v>0</v>
      </c>
      <c r="S60" s="13" t="s">
        <v>0</v>
      </c>
      <c r="T60" s="13" t="s">
        <v>0</v>
      </c>
    </row>
    <row r="61" spans="1:20" x14ac:dyDescent="0.35">
      <c r="A61" s="1"/>
      <c r="B61" s="13">
        <f t="shared" si="0"/>
        <v>38534</v>
      </c>
      <c r="C61" s="19"/>
      <c r="D61" s="13" t="s">
        <v>0</v>
      </c>
      <c r="E61" s="13" t="s">
        <v>0</v>
      </c>
      <c r="G61" s="13" t="s">
        <v>0</v>
      </c>
      <c r="H61" s="13" t="s">
        <v>0</v>
      </c>
      <c r="I61" s="13" t="s">
        <v>0</v>
      </c>
      <c r="J61" s="13" t="s">
        <v>0</v>
      </c>
      <c r="L61" s="13" t="s">
        <v>0</v>
      </c>
      <c r="M61" s="13" t="s">
        <v>0</v>
      </c>
      <c r="N61" s="13" t="s">
        <v>0</v>
      </c>
      <c r="O61" s="13" t="s">
        <v>0</v>
      </c>
      <c r="Q61" s="13" t="s">
        <v>0</v>
      </c>
      <c r="R61" s="13" t="s">
        <v>0</v>
      </c>
      <c r="S61" s="13" t="s">
        <v>0</v>
      </c>
      <c r="T61" s="13" t="s">
        <v>0</v>
      </c>
    </row>
    <row r="62" spans="1:20" x14ac:dyDescent="0.35">
      <c r="A62" s="1"/>
      <c r="B62" s="13">
        <f t="shared" si="0"/>
        <v>38565</v>
      </c>
      <c r="C62" s="19"/>
      <c r="D62" s="13" t="s">
        <v>0</v>
      </c>
      <c r="E62" s="13" t="s">
        <v>0</v>
      </c>
      <c r="G62" s="13" t="s">
        <v>0</v>
      </c>
      <c r="H62" s="13" t="s">
        <v>0</v>
      </c>
      <c r="I62" s="13" t="s">
        <v>0</v>
      </c>
      <c r="J62" s="13" t="s">
        <v>0</v>
      </c>
      <c r="L62" s="13" t="s">
        <v>0</v>
      </c>
      <c r="M62" s="13" t="s">
        <v>0</v>
      </c>
      <c r="N62" s="13" t="s">
        <v>0</v>
      </c>
      <c r="O62" s="13" t="s">
        <v>0</v>
      </c>
      <c r="Q62" s="13" t="s">
        <v>0</v>
      </c>
      <c r="R62" s="13" t="s">
        <v>0</v>
      </c>
      <c r="S62" s="13" t="s">
        <v>0</v>
      </c>
      <c r="T62" s="13" t="s">
        <v>0</v>
      </c>
    </row>
    <row r="63" spans="1:20" x14ac:dyDescent="0.35">
      <c r="A63" s="1"/>
      <c r="B63" s="13">
        <f t="shared" si="0"/>
        <v>38596</v>
      </c>
      <c r="C63" s="19"/>
      <c r="D63" s="13" t="s">
        <v>0</v>
      </c>
      <c r="E63" s="13" t="s">
        <v>0</v>
      </c>
      <c r="G63" s="13" t="s">
        <v>0</v>
      </c>
      <c r="H63" s="13" t="s">
        <v>0</v>
      </c>
      <c r="I63" s="13" t="s">
        <v>0</v>
      </c>
      <c r="J63" s="13" t="s">
        <v>0</v>
      </c>
      <c r="L63" s="13" t="s">
        <v>0</v>
      </c>
      <c r="M63" s="13" t="s">
        <v>0</v>
      </c>
      <c r="N63" s="13" t="s">
        <v>0</v>
      </c>
      <c r="O63" s="13" t="s">
        <v>0</v>
      </c>
      <c r="Q63" s="13" t="s">
        <v>0</v>
      </c>
      <c r="R63" s="13" t="s">
        <v>0</v>
      </c>
      <c r="S63" s="13" t="s">
        <v>0</v>
      </c>
      <c r="T63" s="13" t="s">
        <v>0</v>
      </c>
    </row>
    <row r="64" spans="1:20" x14ac:dyDescent="0.35">
      <c r="A64" s="1"/>
      <c r="B64" s="13">
        <f t="shared" si="0"/>
        <v>38626</v>
      </c>
      <c r="C64" s="19"/>
      <c r="D64" s="13" t="s">
        <v>0</v>
      </c>
      <c r="E64" s="13" t="s">
        <v>0</v>
      </c>
      <c r="G64" s="13" t="s">
        <v>0</v>
      </c>
      <c r="H64" s="13" t="s">
        <v>0</v>
      </c>
      <c r="I64" s="13" t="s">
        <v>0</v>
      </c>
      <c r="J64" s="13" t="s">
        <v>0</v>
      </c>
      <c r="L64" s="13" t="s">
        <v>0</v>
      </c>
      <c r="M64" s="13" t="s">
        <v>0</v>
      </c>
      <c r="N64" s="13" t="s">
        <v>0</v>
      </c>
      <c r="O64" s="13" t="s">
        <v>0</v>
      </c>
      <c r="Q64" s="13" t="s">
        <v>0</v>
      </c>
      <c r="R64" s="13" t="s">
        <v>0</v>
      </c>
      <c r="S64" s="13" t="s">
        <v>0</v>
      </c>
      <c r="T64" s="13" t="s">
        <v>0</v>
      </c>
    </row>
    <row r="65" spans="1:20" x14ac:dyDescent="0.35">
      <c r="A65" s="1"/>
      <c r="B65" s="13">
        <f t="shared" si="0"/>
        <v>38657</v>
      </c>
      <c r="C65" s="19"/>
      <c r="D65" s="13" t="s">
        <v>0</v>
      </c>
      <c r="E65" s="13" t="s">
        <v>0</v>
      </c>
      <c r="G65" s="13" t="s">
        <v>0</v>
      </c>
      <c r="H65" s="13" t="s">
        <v>0</v>
      </c>
      <c r="I65" s="13" t="s">
        <v>0</v>
      </c>
      <c r="J65" s="13" t="s">
        <v>0</v>
      </c>
      <c r="L65" s="13" t="s">
        <v>0</v>
      </c>
      <c r="M65" s="13" t="s">
        <v>0</v>
      </c>
      <c r="N65" s="13" t="s">
        <v>0</v>
      </c>
      <c r="O65" s="13" t="s">
        <v>0</v>
      </c>
      <c r="Q65" s="13" t="s">
        <v>0</v>
      </c>
      <c r="R65" s="13" t="s">
        <v>0</v>
      </c>
      <c r="S65" s="13" t="s">
        <v>0</v>
      </c>
      <c r="T65" s="13" t="s">
        <v>0</v>
      </c>
    </row>
    <row r="66" spans="1:20" x14ac:dyDescent="0.35">
      <c r="A66" s="1"/>
      <c r="B66" s="13">
        <f t="shared" si="0"/>
        <v>38687</v>
      </c>
      <c r="C66" s="19"/>
      <c r="D66" s="13" t="s">
        <v>0</v>
      </c>
      <c r="E66" s="13" t="s">
        <v>0</v>
      </c>
      <c r="G66" s="13" t="s">
        <v>0</v>
      </c>
      <c r="H66" s="13" t="s">
        <v>0</v>
      </c>
      <c r="I66" s="13" t="s">
        <v>0</v>
      </c>
      <c r="J66" s="13" t="s">
        <v>0</v>
      </c>
      <c r="L66" s="13" t="s">
        <v>0</v>
      </c>
      <c r="M66" s="13" t="s">
        <v>0</v>
      </c>
      <c r="N66" s="13" t="s">
        <v>0</v>
      </c>
      <c r="O66" s="13" t="s">
        <v>0</v>
      </c>
      <c r="Q66" s="13" t="s">
        <v>0</v>
      </c>
      <c r="R66" s="13" t="s">
        <v>0</v>
      </c>
      <c r="S66" s="13" t="s">
        <v>0</v>
      </c>
      <c r="T66" s="13" t="s">
        <v>0</v>
      </c>
    </row>
    <row r="67" spans="1:20" x14ac:dyDescent="0.35">
      <c r="A67" s="1"/>
      <c r="B67" s="13">
        <f t="shared" si="0"/>
        <v>38718</v>
      </c>
      <c r="C67" s="19"/>
      <c r="D67" s="13" t="s">
        <v>0</v>
      </c>
      <c r="E67" s="13" t="s">
        <v>0</v>
      </c>
      <c r="G67" s="13" t="s">
        <v>0</v>
      </c>
      <c r="H67" s="13" t="s">
        <v>0</v>
      </c>
      <c r="I67" s="13" t="s">
        <v>0</v>
      </c>
      <c r="J67" s="13" t="s">
        <v>0</v>
      </c>
      <c r="L67" s="13" t="s">
        <v>0</v>
      </c>
      <c r="M67" s="13" t="s">
        <v>0</v>
      </c>
      <c r="N67" s="13" t="s">
        <v>0</v>
      </c>
      <c r="O67" s="13" t="s">
        <v>0</v>
      </c>
      <c r="Q67" s="13" t="s">
        <v>0</v>
      </c>
      <c r="R67" s="13" t="s">
        <v>0</v>
      </c>
      <c r="S67" s="13" t="s">
        <v>0</v>
      </c>
      <c r="T67" s="13" t="s">
        <v>0</v>
      </c>
    </row>
    <row r="68" spans="1:20" x14ac:dyDescent="0.35">
      <c r="A68" s="1"/>
      <c r="B68" s="13">
        <f t="shared" si="0"/>
        <v>38749</v>
      </c>
      <c r="C68" s="19"/>
      <c r="D68" s="13" t="s">
        <v>0</v>
      </c>
      <c r="E68" s="13" t="s">
        <v>0</v>
      </c>
      <c r="G68" s="13" t="s">
        <v>0</v>
      </c>
      <c r="H68" s="13" t="s">
        <v>0</v>
      </c>
      <c r="I68" s="13" t="s">
        <v>0</v>
      </c>
      <c r="J68" s="13" t="s">
        <v>0</v>
      </c>
      <c r="L68" s="13" t="s">
        <v>0</v>
      </c>
      <c r="M68" s="13" t="s">
        <v>0</v>
      </c>
      <c r="N68" s="13" t="s">
        <v>0</v>
      </c>
      <c r="O68" s="13" t="s">
        <v>0</v>
      </c>
      <c r="Q68" s="13" t="s">
        <v>0</v>
      </c>
      <c r="R68" s="13" t="s">
        <v>0</v>
      </c>
      <c r="S68" s="13" t="s">
        <v>0</v>
      </c>
      <c r="T68" s="13" t="s">
        <v>0</v>
      </c>
    </row>
    <row r="69" spans="1:20" x14ac:dyDescent="0.35">
      <c r="A69" s="1"/>
      <c r="B69" s="13">
        <f t="shared" si="0"/>
        <v>38777</v>
      </c>
      <c r="C69" s="19"/>
      <c r="D69" s="13" t="s">
        <v>0</v>
      </c>
      <c r="E69" s="13" t="s">
        <v>0</v>
      </c>
      <c r="G69" s="13" t="s">
        <v>0</v>
      </c>
      <c r="H69" s="13" t="s">
        <v>0</v>
      </c>
      <c r="I69" s="13" t="s">
        <v>0</v>
      </c>
      <c r="J69" s="13" t="s">
        <v>0</v>
      </c>
      <c r="L69" s="13" t="s">
        <v>0</v>
      </c>
      <c r="M69" s="13" t="s">
        <v>0</v>
      </c>
      <c r="N69" s="13" t="s">
        <v>0</v>
      </c>
      <c r="O69" s="13" t="s">
        <v>0</v>
      </c>
      <c r="Q69" s="13" t="s">
        <v>0</v>
      </c>
      <c r="R69" s="13" t="s">
        <v>0</v>
      </c>
      <c r="S69" s="13" t="s">
        <v>0</v>
      </c>
      <c r="T69" s="13" t="s">
        <v>0</v>
      </c>
    </row>
    <row r="70" spans="1:20" x14ac:dyDescent="0.35">
      <c r="A70" s="1"/>
      <c r="B70" s="13">
        <f t="shared" si="0"/>
        <v>38808</v>
      </c>
      <c r="C70" s="19"/>
      <c r="D70" s="13" t="s">
        <v>0</v>
      </c>
      <c r="E70" s="13" t="s">
        <v>0</v>
      </c>
      <c r="G70" s="13" t="s">
        <v>0</v>
      </c>
      <c r="H70" s="13" t="s">
        <v>0</v>
      </c>
      <c r="I70" s="13" t="s">
        <v>0</v>
      </c>
      <c r="J70" s="13" t="s">
        <v>0</v>
      </c>
      <c r="L70" s="13" t="s">
        <v>0</v>
      </c>
      <c r="M70" s="13" t="s">
        <v>0</v>
      </c>
      <c r="N70" s="13" t="s">
        <v>0</v>
      </c>
      <c r="O70" s="13" t="s">
        <v>0</v>
      </c>
      <c r="Q70" s="13" t="s">
        <v>0</v>
      </c>
      <c r="R70" s="13" t="s">
        <v>0</v>
      </c>
      <c r="S70" s="13" t="s">
        <v>0</v>
      </c>
      <c r="T70" s="13" t="s">
        <v>0</v>
      </c>
    </row>
    <row r="71" spans="1:20" x14ac:dyDescent="0.35">
      <c r="A71" s="1"/>
      <c r="B71" s="13">
        <f t="shared" si="0"/>
        <v>38838</v>
      </c>
      <c r="C71" s="19"/>
      <c r="D71" s="13" t="s">
        <v>0</v>
      </c>
      <c r="E71" s="13" t="s">
        <v>0</v>
      </c>
      <c r="G71" s="13" t="s">
        <v>0</v>
      </c>
      <c r="H71" s="13" t="s">
        <v>0</v>
      </c>
      <c r="I71" s="13" t="s">
        <v>0</v>
      </c>
      <c r="J71" s="13" t="s">
        <v>0</v>
      </c>
      <c r="L71" s="13" t="s">
        <v>0</v>
      </c>
      <c r="M71" s="13" t="s">
        <v>0</v>
      </c>
      <c r="N71" s="13" t="s">
        <v>0</v>
      </c>
      <c r="O71" s="13" t="s">
        <v>0</v>
      </c>
      <c r="Q71" s="13" t="s">
        <v>0</v>
      </c>
      <c r="R71" s="13" t="s">
        <v>0</v>
      </c>
      <c r="S71" s="13" t="s">
        <v>0</v>
      </c>
      <c r="T71" s="13" t="s">
        <v>0</v>
      </c>
    </row>
    <row r="72" spans="1:20" x14ac:dyDescent="0.35">
      <c r="A72" s="1"/>
      <c r="B72" s="13">
        <f t="shared" si="0"/>
        <v>38869</v>
      </c>
      <c r="C72" s="19"/>
      <c r="D72" s="13" t="s">
        <v>0</v>
      </c>
      <c r="E72" s="13" t="s">
        <v>0</v>
      </c>
      <c r="G72" s="13" t="s">
        <v>0</v>
      </c>
      <c r="H72" s="13" t="s">
        <v>0</v>
      </c>
      <c r="I72" s="13" t="s">
        <v>0</v>
      </c>
      <c r="J72" s="13" t="s">
        <v>0</v>
      </c>
      <c r="L72" s="13" t="s">
        <v>0</v>
      </c>
      <c r="M72" s="13" t="s">
        <v>0</v>
      </c>
      <c r="N72" s="13" t="s">
        <v>0</v>
      </c>
      <c r="O72" s="13" t="s">
        <v>0</v>
      </c>
      <c r="Q72" s="13" t="s">
        <v>0</v>
      </c>
      <c r="R72" s="13" t="s">
        <v>0</v>
      </c>
      <c r="S72" s="13" t="s">
        <v>0</v>
      </c>
      <c r="T72" s="13" t="s">
        <v>0</v>
      </c>
    </row>
    <row r="73" spans="1:20" x14ac:dyDescent="0.35">
      <c r="A73" s="1"/>
      <c r="B73" s="13">
        <f t="shared" si="0"/>
        <v>38899</v>
      </c>
      <c r="C73" s="19"/>
      <c r="D73" s="13" t="s">
        <v>0</v>
      </c>
      <c r="E73" s="13" t="s">
        <v>0</v>
      </c>
      <c r="G73" s="13" t="s">
        <v>0</v>
      </c>
      <c r="H73" s="13" t="s">
        <v>0</v>
      </c>
      <c r="I73" s="13" t="s">
        <v>0</v>
      </c>
      <c r="J73" s="13" t="s">
        <v>0</v>
      </c>
      <c r="L73" s="13" t="s">
        <v>0</v>
      </c>
      <c r="M73" s="13" t="s">
        <v>0</v>
      </c>
      <c r="N73" s="13" t="s">
        <v>0</v>
      </c>
      <c r="O73" s="13" t="s">
        <v>0</v>
      </c>
      <c r="Q73" s="13" t="s">
        <v>0</v>
      </c>
      <c r="R73" s="13" t="s">
        <v>0</v>
      </c>
      <c r="S73" s="13" t="s">
        <v>0</v>
      </c>
      <c r="T73" s="13" t="s">
        <v>0</v>
      </c>
    </row>
    <row r="74" spans="1:20" x14ac:dyDescent="0.35">
      <c r="A74" s="1"/>
      <c r="B74" s="13">
        <f t="shared" ref="B74:B107" si="1">DATE(YEAR(B73),MONTH(B73)+1,1)</f>
        <v>38930</v>
      </c>
      <c r="C74" s="19"/>
      <c r="D74" s="13" t="s">
        <v>0</v>
      </c>
      <c r="E74" s="13" t="s">
        <v>0</v>
      </c>
      <c r="G74" s="13" t="s">
        <v>0</v>
      </c>
      <c r="H74" s="13" t="s">
        <v>0</v>
      </c>
      <c r="I74" s="13" t="s">
        <v>0</v>
      </c>
      <c r="J74" s="13" t="s">
        <v>0</v>
      </c>
      <c r="L74" s="13" t="s">
        <v>0</v>
      </c>
      <c r="M74" s="13" t="s">
        <v>0</v>
      </c>
      <c r="N74" s="13" t="s">
        <v>0</v>
      </c>
      <c r="O74" s="13" t="s">
        <v>0</v>
      </c>
      <c r="Q74" s="13" t="s">
        <v>0</v>
      </c>
      <c r="R74" s="13" t="s">
        <v>0</v>
      </c>
      <c r="S74" s="13" t="s">
        <v>0</v>
      </c>
      <c r="T74" s="13" t="s">
        <v>0</v>
      </c>
    </row>
    <row r="75" spans="1:20" x14ac:dyDescent="0.35">
      <c r="A75" s="1"/>
      <c r="B75" s="13">
        <f t="shared" si="1"/>
        <v>38961</v>
      </c>
      <c r="C75" s="19"/>
      <c r="D75" s="13" t="s">
        <v>0</v>
      </c>
      <c r="E75" s="13" t="s">
        <v>0</v>
      </c>
      <c r="G75" s="13" t="s">
        <v>0</v>
      </c>
      <c r="H75" s="13" t="s">
        <v>0</v>
      </c>
      <c r="I75" s="13" t="s">
        <v>0</v>
      </c>
      <c r="J75" s="13" t="s">
        <v>0</v>
      </c>
      <c r="L75" s="13" t="s">
        <v>0</v>
      </c>
      <c r="M75" s="13" t="s">
        <v>0</v>
      </c>
      <c r="N75" s="13" t="s">
        <v>0</v>
      </c>
      <c r="O75" s="13" t="s">
        <v>0</v>
      </c>
      <c r="Q75" s="13" t="s">
        <v>0</v>
      </c>
      <c r="R75" s="13" t="s">
        <v>0</v>
      </c>
      <c r="S75" s="13" t="s">
        <v>0</v>
      </c>
      <c r="T75" s="13" t="s">
        <v>0</v>
      </c>
    </row>
    <row r="76" spans="1:20" x14ac:dyDescent="0.35">
      <c r="A76" s="1"/>
      <c r="B76" s="13">
        <f t="shared" si="1"/>
        <v>38991</v>
      </c>
      <c r="C76" s="19"/>
      <c r="D76" s="13" t="s">
        <v>0</v>
      </c>
      <c r="E76" s="13" t="s">
        <v>0</v>
      </c>
      <c r="G76" s="13" t="s">
        <v>0</v>
      </c>
      <c r="H76" s="13" t="s">
        <v>0</v>
      </c>
      <c r="I76" s="13" t="s">
        <v>0</v>
      </c>
      <c r="J76" s="13" t="s">
        <v>0</v>
      </c>
      <c r="L76" s="13" t="s">
        <v>0</v>
      </c>
      <c r="M76" s="13" t="s">
        <v>0</v>
      </c>
      <c r="N76" s="13" t="s">
        <v>0</v>
      </c>
      <c r="O76" s="13" t="s">
        <v>0</v>
      </c>
      <c r="Q76" s="13" t="s">
        <v>0</v>
      </c>
      <c r="R76" s="13" t="s">
        <v>0</v>
      </c>
      <c r="S76" s="13" t="s">
        <v>0</v>
      </c>
      <c r="T76" s="13" t="s">
        <v>0</v>
      </c>
    </row>
    <row r="77" spans="1:20" x14ac:dyDescent="0.35">
      <c r="A77" s="1"/>
      <c r="B77" s="13">
        <f t="shared" si="1"/>
        <v>39022</v>
      </c>
      <c r="C77" s="19"/>
      <c r="D77" s="13" t="s">
        <v>0</v>
      </c>
      <c r="E77" s="13" t="s">
        <v>0</v>
      </c>
      <c r="G77" s="13" t="s">
        <v>0</v>
      </c>
      <c r="H77" s="13" t="s">
        <v>0</v>
      </c>
      <c r="I77" s="13" t="s">
        <v>0</v>
      </c>
      <c r="J77" s="13" t="s">
        <v>0</v>
      </c>
      <c r="L77" s="13" t="s">
        <v>0</v>
      </c>
      <c r="M77" s="13" t="s">
        <v>0</v>
      </c>
      <c r="N77" s="13" t="s">
        <v>0</v>
      </c>
      <c r="O77" s="13" t="s">
        <v>0</v>
      </c>
      <c r="Q77" s="13" t="s">
        <v>0</v>
      </c>
      <c r="R77" s="13" t="s">
        <v>0</v>
      </c>
      <c r="S77" s="13" t="s">
        <v>0</v>
      </c>
      <c r="T77" s="13" t="s">
        <v>0</v>
      </c>
    </row>
    <row r="78" spans="1:20" x14ac:dyDescent="0.35">
      <c r="A78" s="1"/>
      <c r="B78" s="13">
        <f t="shared" si="1"/>
        <v>39052</v>
      </c>
      <c r="C78" s="19"/>
      <c r="D78" s="13" t="s">
        <v>0</v>
      </c>
      <c r="E78" s="13" t="s">
        <v>0</v>
      </c>
      <c r="G78" s="13" t="s">
        <v>0</v>
      </c>
      <c r="H78" s="13" t="s">
        <v>0</v>
      </c>
      <c r="I78" s="13" t="s">
        <v>0</v>
      </c>
      <c r="J78" s="13" t="s">
        <v>0</v>
      </c>
      <c r="L78" s="13" t="s">
        <v>0</v>
      </c>
      <c r="M78" s="13" t="s">
        <v>0</v>
      </c>
      <c r="N78" s="13" t="s">
        <v>0</v>
      </c>
      <c r="O78" s="13" t="s">
        <v>0</v>
      </c>
      <c r="Q78" s="13" t="s">
        <v>0</v>
      </c>
      <c r="R78" s="13" t="s">
        <v>0</v>
      </c>
      <c r="S78" s="13" t="s">
        <v>0</v>
      </c>
      <c r="T78" s="13" t="s">
        <v>0</v>
      </c>
    </row>
    <row r="79" spans="1:20" x14ac:dyDescent="0.35">
      <c r="A79" s="1"/>
      <c r="B79" s="13">
        <f t="shared" si="1"/>
        <v>39083</v>
      </c>
      <c r="C79" s="19"/>
      <c r="D79" s="13" t="s">
        <v>0</v>
      </c>
      <c r="E79" s="13" t="s">
        <v>0</v>
      </c>
      <c r="G79" s="13" t="s">
        <v>0</v>
      </c>
      <c r="H79" s="13" t="s">
        <v>0</v>
      </c>
      <c r="I79" s="13" t="s">
        <v>0</v>
      </c>
      <c r="J79" s="13" t="s">
        <v>0</v>
      </c>
      <c r="L79" s="13" t="s">
        <v>0</v>
      </c>
      <c r="M79" s="13" t="s">
        <v>0</v>
      </c>
      <c r="N79" s="13" t="s">
        <v>0</v>
      </c>
      <c r="O79" s="13" t="s">
        <v>0</v>
      </c>
      <c r="Q79" s="13" t="s">
        <v>0</v>
      </c>
      <c r="R79" s="13" t="s">
        <v>0</v>
      </c>
      <c r="S79" s="13" t="s">
        <v>0</v>
      </c>
      <c r="T79" s="13" t="s">
        <v>0</v>
      </c>
    </row>
    <row r="80" spans="1:20" x14ac:dyDescent="0.35">
      <c r="A80" s="1"/>
      <c r="B80" s="13">
        <f t="shared" si="1"/>
        <v>39114</v>
      </c>
      <c r="C80" s="19"/>
      <c r="D80" s="13" t="s">
        <v>0</v>
      </c>
      <c r="E80" s="13" t="s">
        <v>0</v>
      </c>
      <c r="G80" s="13" t="s">
        <v>0</v>
      </c>
      <c r="H80" s="13" t="s">
        <v>0</v>
      </c>
      <c r="I80" s="13" t="s">
        <v>0</v>
      </c>
      <c r="J80" s="13" t="s">
        <v>0</v>
      </c>
      <c r="L80" s="13" t="s">
        <v>0</v>
      </c>
      <c r="M80" s="13" t="s">
        <v>0</v>
      </c>
      <c r="N80" s="13" t="s">
        <v>0</v>
      </c>
      <c r="O80" s="13" t="s">
        <v>0</v>
      </c>
      <c r="Q80" s="13" t="s">
        <v>0</v>
      </c>
      <c r="R80" s="13" t="s">
        <v>0</v>
      </c>
      <c r="S80" s="13" t="s">
        <v>0</v>
      </c>
      <c r="T80" s="13" t="s">
        <v>0</v>
      </c>
    </row>
    <row r="81" spans="1:20" x14ac:dyDescent="0.35">
      <c r="A81" s="1"/>
      <c r="B81" s="13">
        <f t="shared" si="1"/>
        <v>39142</v>
      </c>
      <c r="C81" s="19"/>
      <c r="D81" s="13" t="s">
        <v>0</v>
      </c>
      <c r="E81" s="13" t="s">
        <v>0</v>
      </c>
      <c r="G81" s="13" t="s">
        <v>0</v>
      </c>
      <c r="H81" s="13" t="s">
        <v>0</v>
      </c>
      <c r="I81" s="13" t="s">
        <v>0</v>
      </c>
      <c r="J81" s="13" t="s">
        <v>0</v>
      </c>
      <c r="L81" s="13" t="s">
        <v>0</v>
      </c>
      <c r="M81" s="13" t="s">
        <v>0</v>
      </c>
      <c r="N81" s="13" t="s">
        <v>0</v>
      </c>
      <c r="O81" s="13" t="s">
        <v>0</v>
      </c>
      <c r="Q81" s="13" t="s">
        <v>0</v>
      </c>
      <c r="R81" s="13" t="s">
        <v>0</v>
      </c>
      <c r="S81" s="13" t="s">
        <v>0</v>
      </c>
      <c r="T81" s="13" t="s">
        <v>0</v>
      </c>
    </row>
    <row r="82" spans="1:20" x14ac:dyDescent="0.35">
      <c r="A82" s="1"/>
      <c r="B82" s="13">
        <f t="shared" si="1"/>
        <v>39173</v>
      </c>
      <c r="C82" s="19"/>
      <c r="D82" s="13" t="s">
        <v>0</v>
      </c>
      <c r="E82" s="13" t="s">
        <v>0</v>
      </c>
      <c r="G82" s="13" t="s">
        <v>0</v>
      </c>
      <c r="H82" s="13" t="s">
        <v>0</v>
      </c>
      <c r="I82" s="13" t="s">
        <v>0</v>
      </c>
      <c r="J82" s="13" t="s">
        <v>0</v>
      </c>
      <c r="L82" s="13" t="s">
        <v>0</v>
      </c>
      <c r="M82" s="13" t="s">
        <v>0</v>
      </c>
      <c r="N82" s="13" t="s">
        <v>0</v>
      </c>
      <c r="O82" s="13" t="s">
        <v>0</v>
      </c>
      <c r="Q82" s="13" t="s">
        <v>0</v>
      </c>
      <c r="R82" s="13" t="s">
        <v>0</v>
      </c>
      <c r="S82" s="13" t="s">
        <v>0</v>
      </c>
      <c r="T82" s="13" t="s">
        <v>0</v>
      </c>
    </row>
    <row r="83" spans="1:20" x14ac:dyDescent="0.35">
      <c r="A83" s="1"/>
      <c r="B83" s="13">
        <f t="shared" si="1"/>
        <v>39203</v>
      </c>
      <c r="C83" s="19"/>
      <c r="D83" s="13" t="s">
        <v>0</v>
      </c>
      <c r="E83" s="13" t="s">
        <v>0</v>
      </c>
      <c r="G83" s="13" t="s">
        <v>0</v>
      </c>
      <c r="H83" s="13" t="s">
        <v>0</v>
      </c>
      <c r="I83" s="13" t="s">
        <v>0</v>
      </c>
      <c r="J83" s="13" t="s">
        <v>0</v>
      </c>
      <c r="L83" s="13" t="s">
        <v>0</v>
      </c>
      <c r="M83" s="13" t="s">
        <v>0</v>
      </c>
      <c r="N83" s="13" t="s">
        <v>0</v>
      </c>
      <c r="O83" s="13" t="s">
        <v>0</v>
      </c>
      <c r="Q83" s="13" t="s">
        <v>0</v>
      </c>
      <c r="R83" s="13" t="s">
        <v>0</v>
      </c>
      <c r="S83" s="13" t="s">
        <v>0</v>
      </c>
      <c r="T83" s="13" t="s">
        <v>0</v>
      </c>
    </row>
    <row r="84" spans="1:20" x14ac:dyDescent="0.35">
      <c r="A84" s="1"/>
      <c r="B84" s="13">
        <f t="shared" si="1"/>
        <v>39234</v>
      </c>
      <c r="C84" s="19"/>
      <c r="D84" s="13" t="s">
        <v>0</v>
      </c>
      <c r="E84" s="13" t="s">
        <v>0</v>
      </c>
      <c r="G84" s="13" t="s">
        <v>0</v>
      </c>
      <c r="H84" s="13" t="s">
        <v>0</v>
      </c>
      <c r="I84" s="13" t="s">
        <v>0</v>
      </c>
      <c r="J84" s="13" t="s">
        <v>0</v>
      </c>
      <c r="L84" s="13" t="s">
        <v>0</v>
      </c>
      <c r="M84" s="13" t="s">
        <v>0</v>
      </c>
      <c r="N84" s="13" t="s">
        <v>0</v>
      </c>
      <c r="O84" s="13" t="s">
        <v>0</v>
      </c>
      <c r="Q84" s="13" t="s">
        <v>0</v>
      </c>
      <c r="R84" s="13" t="s">
        <v>0</v>
      </c>
      <c r="S84" s="13" t="s">
        <v>0</v>
      </c>
      <c r="T84" s="13" t="s">
        <v>0</v>
      </c>
    </row>
    <row r="85" spans="1:20" x14ac:dyDescent="0.35">
      <c r="A85" s="1"/>
      <c r="B85" s="13">
        <f t="shared" si="1"/>
        <v>39264</v>
      </c>
      <c r="C85" s="19"/>
      <c r="D85" s="13" t="s">
        <v>0</v>
      </c>
      <c r="E85" s="13" t="s">
        <v>0</v>
      </c>
      <c r="G85" s="13" t="s">
        <v>0</v>
      </c>
      <c r="H85" s="13" t="s">
        <v>0</v>
      </c>
      <c r="I85" s="13" t="s">
        <v>0</v>
      </c>
      <c r="J85" s="13" t="s">
        <v>0</v>
      </c>
      <c r="L85" s="13" t="s">
        <v>0</v>
      </c>
      <c r="M85" s="13" t="s">
        <v>0</v>
      </c>
      <c r="N85" s="13" t="s">
        <v>0</v>
      </c>
      <c r="O85" s="13" t="s">
        <v>0</v>
      </c>
      <c r="Q85" s="13" t="s">
        <v>0</v>
      </c>
      <c r="R85" s="13" t="s">
        <v>0</v>
      </c>
      <c r="S85" s="13" t="s">
        <v>0</v>
      </c>
      <c r="T85" s="13" t="s">
        <v>0</v>
      </c>
    </row>
    <row r="86" spans="1:20" x14ac:dyDescent="0.35">
      <c r="A86" s="1"/>
      <c r="B86" s="13">
        <f t="shared" si="1"/>
        <v>39295</v>
      </c>
      <c r="C86" s="19"/>
      <c r="D86" s="13" t="s">
        <v>0</v>
      </c>
      <c r="E86" s="13" t="s">
        <v>0</v>
      </c>
      <c r="G86" s="13" t="s">
        <v>0</v>
      </c>
      <c r="H86" s="13" t="s">
        <v>0</v>
      </c>
      <c r="I86" s="13" t="s">
        <v>0</v>
      </c>
      <c r="J86" s="13" t="s">
        <v>0</v>
      </c>
      <c r="L86" s="13" t="s">
        <v>0</v>
      </c>
      <c r="M86" s="13" t="s">
        <v>0</v>
      </c>
      <c r="N86" s="13" t="s">
        <v>0</v>
      </c>
      <c r="O86" s="13" t="s">
        <v>0</v>
      </c>
      <c r="Q86" s="13" t="s">
        <v>0</v>
      </c>
      <c r="R86" s="13" t="s">
        <v>0</v>
      </c>
      <c r="S86" s="13" t="s">
        <v>0</v>
      </c>
      <c r="T86" s="13" t="s">
        <v>0</v>
      </c>
    </row>
    <row r="87" spans="1:20" x14ac:dyDescent="0.35">
      <c r="A87" s="1"/>
      <c r="B87" s="13">
        <f t="shared" si="1"/>
        <v>39326</v>
      </c>
      <c r="C87" s="19"/>
      <c r="D87" s="13" t="s">
        <v>0</v>
      </c>
      <c r="E87" s="13" t="s">
        <v>0</v>
      </c>
      <c r="G87" s="13" t="s">
        <v>0</v>
      </c>
      <c r="H87" s="13" t="s">
        <v>0</v>
      </c>
      <c r="I87" s="13" t="s">
        <v>0</v>
      </c>
      <c r="J87" s="13" t="s">
        <v>0</v>
      </c>
      <c r="L87" s="13" t="s">
        <v>0</v>
      </c>
      <c r="M87" s="13" t="s">
        <v>0</v>
      </c>
      <c r="N87" s="13" t="s">
        <v>0</v>
      </c>
      <c r="O87" s="13" t="s">
        <v>0</v>
      </c>
      <c r="Q87" s="13" t="s">
        <v>0</v>
      </c>
      <c r="R87" s="13" t="s">
        <v>0</v>
      </c>
      <c r="S87" s="13" t="s">
        <v>0</v>
      </c>
      <c r="T87" s="13" t="s">
        <v>0</v>
      </c>
    </row>
    <row r="88" spans="1:20" x14ac:dyDescent="0.35">
      <c r="A88" s="1"/>
      <c r="B88" s="13">
        <f t="shared" si="1"/>
        <v>39356</v>
      </c>
      <c r="C88" s="19"/>
      <c r="D88" s="13" t="s">
        <v>0</v>
      </c>
      <c r="E88" s="13" t="s">
        <v>0</v>
      </c>
      <c r="G88" s="13" t="s">
        <v>0</v>
      </c>
      <c r="H88" s="13" t="s">
        <v>0</v>
      </c>
      <c r="I88" s="13" t="s">
        <v>0</v>
      </c>
      <c r="J88" s="13" t="s">
        <v>0</v>
      </c>
      <c r="L88" s="13" t="s">
        <v>0</v>
      </c>
      <c r="M88" s="13" t="s">
        <v>0</v>
      </c>
      <c r="N88" s="13" t="s">
        <v>0</v>
      </c>
      <c r="O88" s="13" t="s">
        <v>0</v>
      </c>
      <c r="Q88" s="13" t="s">
        <v>0</v>
      </c>
      <c r="R88" s="13" t="s">
        <v>0</v>
      </c>
      <c r="S88" s="13" t="s">
        <v>0</v>
      </c>
      <c r="T88" s="13" t="s">
        <v>0</v>
      </c>
    </row>
    <row r="89" spans="1:20" x14ac:dyDescent="0.35">
      <c r="A89" s="1"/>
      <c r="B89" s="13">
        <f t="shared" si="1"/>
        <v>39387</v>
      </c>
      <c r="C89" s="19"/>
      <c r="D89" s="13" t="s">
        <v>0</v>
      </c>
      <c r="E89" s="13" t="s">
        <v>0</v>
      </c>
      <c r="G89" s="13" t="s">
        <v>0</v>
      </c>
      <c r="H89" s="13" t="s">
        <v>0</v>
      </c>
      <c r="I89" s="13" t="s">
        <v>0</v>
      </c>
      <c r="J89" s="13" t="s">
        <v>0</v>
      </c>
      <c r="L89" s="13" t="s">
        <v>0</v>
      </c>
      <c r="M89" s="13" t="s">
        <v>0</v>
      </c>
      <c r="N89" s="13" t="s">
        <v>0</v>
      </c>
      <c r="O89" s="13" t="s">
        <v>0</v>
      </c>
      <c r="Q89" s="13" t="s">
        <v>0</v>
      </c>
      <c r="R89" s="13" t="s">
        <v>0</v>
      </c>
      <c r="S89" s="13" t="s">
        <v>0</v>
      </c>
      <c r="T89" s="13" t="s">
        <v>0</v>
      </c>
    </row>
    <row r="90" spans="1:20" x14ac:dyDescent="0.35">
      <c r="A90" s="1"/>
      <c r="B90" s="13">
        <f t="shared" si="1"/>
        <v>39417</v>
      </c>
      <c r="C90" s="19"/>
      <c r="D90" s="13" t="s">
        <v>0</v>
      </c>
      <c r="E90" s="13" t="s">
        <v>0</v>
      </c>
      <c r="G90" s="13" t="s">
        <v>0</v>
      </c>
      <c r="H90" s="13" t="s">
        <v>0</v>
      </c>
      <c r="I90" s="13" t="s">
        <v>0</v>
      </c>
      <c r="J90" s="13" t="s">
        <v>0</v>
      </c>
      <c r="L90" s="13" t="s">
        <v>0</v>
      </c>
      <c r="M90" s="13" t="s">
        <v>0</v>
      </c>
      <c r="N90" s="13" t="s">
        <v>0</v>
      </c>
      <c r="O90" s="13" t="s">
        <v>0</v>
      </c>
      <c r="Q90" s="13" t="s">
        <v>0</v>
      </c>
      <c r="R90" s="13" t="s">
        <v>0</v>
      </c>
      <c r="S90" s="13" t="s">
        <v>0</v>
      </c>
      <c r="T90" s="13" t="s">
        <v>0</v>
      </c>
    </row>
    <row r="91" spans="1:20" x14ac:dyDescent="0.35">
      <c r="A91" s="1"/>
      <c r="B91" s="13">
        <f t="shared" si="1"/>
        <v>39448</v>
      </c>
      <c r="C91" s="19"/>
      <c r="D91" s="13" t="s">
        <v>0</v>
      </c>
      <c r="E91" s="13" t="s">
        <v>0</v>
      </c>
      <c r="G91" s="13" t="s">
        <v>0</v>
      </c>
      <c r="H91" s="13" t="s">
        <v>0</v>
      </c>
      <c r="I91" s="13" t="s">
        <v>0</v>
      </c>
      <c r="J91" s="13" t="s">
        <v>0</v>
      </c>
      <c r="L91" s="13" t="s">
        <v>0</v>
      </c>
      <c r="M91" s="13" t="s">
        <v>0</v>
      </c>
      <c r="N91" s="13" t="s">
        <v>0</v>
      </c>
      <c r="O91" s="13" t="s">
        <v>0</v>
      </c>
      <c r="Q91" s="13" t="s">
        <v>0</v>
      </c>
      <c r="R91" s="13" t="s">
        <v>0</v>
      </c>
      <c r="S91" s="13" t="s">
        <v>0</v>
      </c>
      <c r="T91" s="13" t="s">
        <v>0</v>
      </c>
    </row>
    <row r="92" spans="1:20" x14ac:dyDescent="0.35">
      <c r="A92" s="1"/>
      <c r="B92" s="13">
        <f t="shared" si="1"/>
        <v>39479</v>
      </c>
      <c r="C92" s="19"/>
      <c r="D92" s="13" t="s">
        <v>0</v>
      </c>
      <c r="E92" s="13" t="s">
        <v>0</v>
      </c>
      <c r="G92" s="13" t="s">
        <v>0</v>
      </c>
      <c r="H92" s="13" t="s">
        <v>0</v>
      </c>
      <c r="I92" s="13" t="s">
        <v>0</v>
      </c>
      <c r="J92" s="13" t="s">
        <v>0</v>
      </c>
      <c r="L92" s="13" t="s">
        <v>0</v>
      </c>
      <c r="M92" s="13" t="s">
        <v>0</v>
      </c>
      <c r="N92" s="13" t="s">
        <v>0</v>
      </c>
      <c r="O92" s="13" t="s">
        <v>0</v>
      </c>
      <c r="Q92" s="13" t="s">
        <v>0</v>
      </c>
      <c r="R92" s="13" t="s">
        <v>0</v>
      </c>
      <c r="S92" s="13" t="s">
        <v>0</v>
      </c>
      <c r="T92" s="13" t="s">
        <v>0</v>
      </c>
    </row>
    <row r="93" spans="1:20" x14ac:dyDescent="0.35">
      <c r="A93" s="1"/>
      <c r="B93" s="13">
        <f t="shared" si="1"/>
        <v>39508</v>
      </c>
      <c r="C93" s="19"/>
      <c r="D93" s="13" t="s">
        <v>0</v>
      </c>
      <c r="E93" s="13" t="s">
        <v>0</v>
      </c>
      <c r="G93" s="13" t="s">
        <v>0</v>
      </c>
      <c r="H93" s="13" t="s">
        <v>0</v>
      </c>
      <c r="I93" s="13" t="s">
        <v>0</v>
      </c>
      <c r="J93" s="13" t="s">
        <v>0</v>
      </c>
      <c r="L93" s="13" t="s">
        <v>0</v>
      </c>
      <c r="M93" s="13" t="s">
        <v>0</v>
      </c>
      <c r="N93" s="13" t="s">
        <v>0</v>
      </c>
      <c r="O93" s="13" t="s">
        <v>0</v>
      </c>
      <c r="Q93" s="13" t="s">
        <v>0</v>
      </c>
      <c r="R93" s="13" t="s">
        <v>0</v>
      </c>
      <c r="S93" s="13" t="s">
        <v>0</v>
      </c>
      <c r="T93" s="13" t="s">
        <v>0</v>
      </c>
    </row>
    <row r="94" spans="1:20" x14ac:dyDescent="0.35">
      <c r="A94" s="1"/>
      <c r="B94" s="13">
        <f t="shared" si="1"/>
        <v>39539</v>
      </c>
      <c r="C94" s="19"/>
      <c r="D94" s="13" t="s">
        <v>0</v>
      </c>
      <c r="E94" s="13" t="s">
        <v>0</v>
      </c>
      <c r="G94" s="13" t="s">
        <v>0</v>
      </c>
      <c r="H94" s="13" t="s">
        <v>0</v>
      </c>
      <c r="I94" s="13" t="s">
        <v>0</v>
      </c>
      <c r="J94" s="13" t="s">
        <v>0</v>
      </c>
      <c r="L94" s="13" t="s">
        <v>0</v>
      </c>
      <c r="M94" s="13" t="s">
        <v>0</v>
      </c>
      <c r="N94" s="13" t="s">
        <v>0</v>
      </c>
      <c r="O94" s="13" t="s">
        <v>0</v>
      </c>
      <c r="Q94" s="13" t="s">
        <v>0</v>
      </c>
      <c r="R94" s="13" t="s">
        <v>0</v>
      </c>
      <c r="S94" s="13" t="s">
        <v>0</v>
      </c>
      <c r="T94" s="13" t="s">
        <v>0</v>
      </c>
    </row>
    <row r="95" spans="1:20" x14ac:dyDescent="0.35">
      <c r="A95" s="1"/>
      <c r="B95" s="13">
        <f t="shared" si="1"/>
        <v>39569</v>
      </c>
      <c r="C95" s="19"/>
      <c r="D95" s="13" t="s">
        <v>0</v>
      </c>
      <c r="E95" s="13" t="s">
        <v>0</v>
      </c>
      <c r="G95" s="13" t="s">
        <v>0</v>
      </c>
      <c r="H95" s="13" t="s">
        <v>0</v>
      </c>
      <c r="I95" s="13" t="s">
        <v>0</v>
      </c>
      <c r="J95" s="13" t="s">
        <v>0</v>
      </c>
      <c r="L95" s="13" t="s">
        <v>0</v>
      </c>
      <c r="M95" s="13" t="s">
        <v>0</v>
      </c>
      <c r="N95" s="13" t="s">
        <v>0</v>
      </c>
      <c r="O95" s="13" t="s">
        <v>0</v>
      </c>
      <c r="Q95" s="13" t="s">
        <v>0</v>
      </c>
      <c r="R95" s="13" t="s">
        <v>0</v>
      </c>
      <c r="S95" s="13" t="s">
        <v>0</v>
      </c>
      <c r="T95" s="13" t="s">
        <v>0</v>
      </c>
    </row>
    <row r="96" spans="1:20" x14ac:dyDescent="0.35">
      <c r="A96" s="1"/>
      <c r="B96" s="13">
        <f t="shared" si="1"/>
        <v>39600</v>
      </c>
      <c r="C96" s="19"/>
      <c r="D96" s="13" t="s">
        <v>0</v>
      </c>
      <c r="E96" s="13" t="s">
        <v>0</v>
      </c>
      <c r="G96" s="13" t="s">
        <v>0</v>
      </c>
      <c r="H96" s="13" t="s">
        <v>0</v>
      </c>
      <c r="I96" s="13" t="s">
        <v>0</v>
      </c>
      <c r="J96" s="13" t="s">
        <v>0</v>
      </c>
      <c r="L96" s="13" t="s">
        <v>0</v>
      </c>
      <c r="M96" s="13" t="s">
        <v>0</v>
      </c>
      <c r="N96" s="13" t="s">
        <v>0</v>
      </c>
      <c r="O96" s="13" t="s">
        <v>0</v>
      </c>
      <c r="Q96" s="13" t="s">
        <v>0</v>
      </c>
      <c r="R96" s="13" t="s">
        <v>0</v>
      </c>
      <c r="S96" s="13" t="s">
        <v>0</v>
      </c>
      <c r="T96" s="13" t="s">
        <v>0</v>
      </c>
    </row>
    <row r="97" spans="1:20" x14ac:dyDescent="0.35">
      <c r="A97" s="1"/>
      <c r="B97" s="13">
        <f t="shared" si="1"/>
        <v>39630</v>
      </c>
      <c r="C97" s="19"/>
      <c r="D97" s="13" t="s">
        <v>0</v>
      </c>
      <c r="E97" s="13" t="s">
        <v>0</v>
      </c>
      <c r="G97" s="13" t="s">
        <v>0</v>
      </c>
      <c r="H97" s="13" t="s">
        <v>0</v>
      </c>
      <c r="I97" s="13" t="s">
        <v>0</v>
      </c>
      <c r="J97" s="13" t="s">
        <v>0</v>
      </c>
      <c r="L97" s="13" t="s">
        <v>0</v>
      </c>
      <c r="M97" s="13" t="s">
        <v>0</v>
      </c>
      <c r="N97" s="13" t="s">
        <v>0</v>
      </c>
      <c r="O97" s="13" t="s">
        <v>0</v>
      </c>
      <c r="Q97" s="13" t="s">
        <v>0</v>
      </c>
      <c r="R97" s="13" t="s">
        <v>0</v>
      </c>
      <c r="S97" s="13" t="s">
        <v>0</v>
      </c>
      <c r="T97" s="13" t="s">
        <v>0</v>
      </c>
    </row>
    <row r="98" spans="1:20" x14ac:dyDescent="0.35">
      <c r="A98" s="1"/>
      <c r="B98" s="13">
        <f t="shared" si="1"/>
        <v>39661</v>
      </c>
      <c r="C98" s="19"/>
      <c r="D98" s="13" t="s">
        <v>0</v>
      </c>
      <c r="E98" s="13" t="s">
        <v>0</v>
      </c>
      <c r="G98" s="13" t="s">
        <v>0</v>
      </c>
      <c r="H98" s="13" t="s">
        <v>0</v>
      </c>
      <c r="I98" s="13" t="s">
        <v>0</v>
      </c>
      <c r="J98" s="13" t="s">
        <v>0</v>
      </c>
      <c r="L98" s="13" t="s">
        <v>0</v>
      </c>
      <c r="M98" s="13" t="s">
        <v>0</v>
      </c>
      <c r="N98" s="13" t="s">
        <v>0</v>
      </c>
      <c r="O98" s="13" t="s">
        <v>0</v>
      </c>
      <c r="Q98" s="13" t="s">
        <v>0</v>
      </c>
      <c r="R98" s="13" t="s">
        <v>0</v>
      </c>
      <c r="S98" s="13" t="s">
        <v>0</v>
      </c>
      <c r="T98" s="13" t="s">
        <v>0</v>
      </c>
    </row>
    <row r="99" spans="1:20" x14ac:dyDescent="0.35">
      <c r="A99" s="1"/>
      <c r="B99" s="13">
        <f t="shared" si="1"/>
        <v>39692</v>
      </c>
      <c r="C99" s="19"/>
      <c r="D99" s="13" t="s">
        <v>0</v>
      </c>
      <c r="E99" s="13" t="s">
        <v>0</v>
      </c>
      <c r="G99" s="13" t="s">
        <v>0</v>
      </c>
      <c r="H99" s="13" t="s">
        <v>0</v>
      </c>
      <c r="I99" s="13" t="s">
        <v>0</v>
      </c>
      <c r="J99" s="13" t="s">
        <v>0</v>
      </c>
      <c r="L99" s="13" t="s">
        <v>0</v>
      </c>
      <c r="M99" s="13" t="s">
        <v>0</v>
      </c>
      <c r="N99" s="13" t="s">
        <v>0</v>
      </c>
      <c r="O99" s="13" t="s">
        <v>0</v>
      </c>
      <c r="Q99" s="13" t="s">
        <v>0</v>
      </c>
      <c r="R99" s="13" t="s">
        <v>0</v>
      </c>
      <c r="S99" s="13" t="s">
        <v>0</v>
      </c>
      <c r="T99" s="13" t="s">
        <v>0</v>
      </c>
    </row>
    <row r="100" spans="1:20" x14ac:dyDescent="0.35">
      <c r="A100" s="1"/>
      <c r="B100" s="13">
        <f t="shared" si="1"/>
        <v>39722</v>
      </c>
      <c r="C100" s="19"/>
      <c r="D100" s="13" t="s">
        <v>0</v>
      </c>
      <c r="E100" s="13" t="s">
        <v>0</v>
      </c>
      <c r="G100" s="13" t="s">
        <v>0</v>
      </c>
      <c r="H100" s="13" t="s">
        <v>0</v>
      </c>
      <c r="I100" s="13" t="s">
        <v>0</v>
      </c>
      <c r="J100" s="13" t="s">
        <v>0</v>
      </c>
      <c r="L100" s="13" t="s">
        <v>0</v>
      </c>
      <c r="M100" s="13" t="s">
        <v>0</v>
      </c>
      <c r="N100" s="13" t="s">
        <v>0</v>
      </c>
      <c r="O100" s="13" t="s">
        <v>0</v>
      </c>
      <c r="Q100" s="13" t="s">
        <v>0</v>
      </c>
      <c r="R100" s="13" t="s">
        <v>0</v>
      </c>
      <c r="S100" s="13" t="s">
        <v>0</v>
      </c>
      <c r="T100" s="13" t="s">
        <v>0</v>
      </c>
    </row>
    <row r="101" spans="1:20" x14ac:dyDescent="0.35">
      <c r="A101" s="1"/>
      <c r="B101" s="13">
        <f t="shared" si="1"/>
        <v>39753</v>
      </c>
      <c r="C101" s="19"/>
      <c r="D101" s="13" t="s">
        <v>0</v>
      </c>
      <c r="E101" s="13" t="s">
        <v>0</v>
      </c>
      <c r="G101" s="13" t="s">
        <v>0</v>
      </c>
      <c r="H101" s="13" t="s">
        <v>0</v>
      </c>
      <c r="I101" s="13" t="s">
        <v>0</v>
      </c>
      <c r="J101" s="13" t="s">
        <v>0</v>
      </c>
      <c r="L101" s="13" t="s">
        <v>0</v>
      </c>
      <c r="M101" s="13" t="s">
        <v>0</v>
      </c>
      <c r="N101" s="13" t="s">
        <v>0</v>
      </c>
      <c r="O101" s="13" t="s">
        <v>0</v>
      </c>
      <c r="Q101" s="13" t="s">
        <v>0</v>
      </c>
      <c r="R101" s="13" t="s">
        <v>0</v>
      </c>
      <c r="S101" s="13" t="s">
        <v>0</v>
      </c>
      <c r="T101" s="13" t="s">
        <v>0</v>
      </c>
    </row>
    <row r="102" spans="1:20" x14ac:dyDescent="0.35">
      <c r="A102" s="1"/>
      <c r="B102" s="13">
        <f t="shared" si="1"/>
        <v>39783</v>
      </c>
      <c r="C102" s="19"/>
      <c r="D102" s="13" t="s">
        <v>0</v>
      </c>
      <c r="E102" s="13" t="s">
        <v>0</v>
      </c>
      <c r="G102" s="13" t="s">
        <v>0</v>
      </c>
      <c r="H102" s="13" t="s">
        <v>0</v>
      </c>
      <c r="I102" s="13" t="s">
        <v>0</v>
      </c>
      <c r="J102" s="13" t="s">
        <v>0</v>
      </c>
      <c r="L102" s="13" t="s">
        <v>0</v>
      </c>
      <c r="M102" s="13" t="s">
        <v>0</v>
      </c>
      <c r="N102" s="13" t="s">
        <v>0</v>
      </c>
      <c r="O102" s="13" t="s">
        <v>0</v>
      </c>
      <c r="Q102" s="13" t="s">
        <v>0</v>
      </c>
      <c r="R102" s="13" t="s">
        <v>0</v>
      </c>
      <c r="S102" s="13" t="s">
        <v>0</v>
      </c>
      <c r="T102" s="13" t="s">
        <v>0</v>
      </c>
    </row>
    <row r="103" spans="1:20" x14ac:dyDescent="0.35">
      <c r="A103" s="1"/>
      <c r="B103" s="13">
        <f t="shared" si="1"/>
        <v>39814</v>
      </c>
      <c r="C103" s="19"/>
      <c r="D103" s="13" t="s">
        <v>0</v>
      </c>
      <c r="E103" s="13" t="s">
        <v>0</v>
      </c>
      <c r="G103" s="13" t="s">
        <v>0</v>
      </c>
      <c r="H103" s="13" t="s">
        <v>0</v>
      </c>
      <c r="I103" s="13" t="s">
        <v>0</v>
      </c>
      <c r="J103" s="13" t="s">
        <v>0</v>
      </c>
      <c r="L103" s="13" t="s">
        <v>0</v>
      </c>
      <c r="M103" s="13" t="s">
        <v>0</v>
      </c>
      <c r="N103" s="13" t="s">
        <v>0</v>
      </c>
      <c r="O103" s="13" t="s">
        <v>0</v>
      </c>
      <c r="Q103" s="13" t="s">
        <v>0</v>
      </c>
      <c r="R103" s="13" t="s">
        <v>0</v>
      </c>
      <c r="S103" s="13" t="s">
        <v>0</v>
      </c>
      <c r="T103" s="13" t="s">
        <v>0</v>
      </c>
    </row>
    <row r="104" spans="1:20" x14ac:dyDescent="0.35">
      <c r="A104" s="1"/>
      <c r="B104" s="13">
        <f t="shared" si="1"/>
        <v>39845</v>
      </c>
      <c r="C104" s="19"/>
      <c r="D104" s="13" t="s">
        <v>0</v>
      </c>
      <c r="E104" s="13" t="s">
        <v>0</v>
      </c>
      <c r="G104" s="13" t="s">
        <v>0</v>
      </c>
      <c r="H104" s="13" t="s">
        <v>0</v>
      </c>
      <c r="I104" s="13" t="s">
        <v>0</v>
      </c>
      <c r="J104" s="13" t="s">
        <v>0</v>
      </c>
      <c r="L104" s="13" t="s">
        <v>0</v>
      </c>
      <c r="M104" s="13" t="s">
        <v>0</v>
      </c>
      <c r="N104" s="13" t="s">
        <v>0</v>
      </c>
      <c r="O104" s="13" t="s">
        <v>0</v>
      </c>
      <c r="Q104" s="13" t="s">
        <v>0</v>
      </c>
      <c r="R104" s="13" t="s">
        <v>0</v>
      </c>
      <c r="S104" s="13" t="s">
        <v>0</v>
      </c>
      <c r="T104" s="13" t="s">
        <v>0</v>
      </c>
    </row>
    <row r="105" spans="1:20" x14ac:dyDescent="0.35">
      <c r="A105" s="1"/>
      <c r="B105" s="13">
        <f t="shared" si="1"/>
        <v>39873</v>
      </c>
      <c r="C105" s="19"/>
      <c r="D105" s="13" t="s">
        <v>0</v>
      </c>
      <c r="E105" s="13" t="s">
        <v>0</v>
      </c>
      <c r="G105" s="13" t="s">
        <v>0</v>
      </c>
      <c r="H105" s="13" t="s">
        <v>0</v>
      </c>
      <c r="I105" s="13" t="s">
        <v>0</v>
      </c>
      <c r="J105" s="13" t="s">
        <v>0</v>
      </c>
      <c r="L105" s="13" t="s">
        <v>0</v>
      </c>
      <c r="M105" s="13" t="s">
        <v>0</v>
      </c>
      <c r="N105" s="13" t="s">
        <v>0</v>
      </c>
      <c r="O105" s="13" t="s">
        <v>0</v>
      </c>
      <c r="Q105" s="13" t="s">
        <v>0</v>
      </c>
      <c r="R105" s="13" t="s">
        <v>0</v>
      </c>
      <c r="S105" s="13" t="s">
        <v>0</v>
      </c>
      <c r="T105" s="13" t="s">
        <v>0</v>
      </c>
    </row>
    <row r="106" spans="1:20" x14ac:dyDescent="0.35">
      <c r="A106" s="1"/>
      <c r="B106" s="13">
        <f t="shared" si="1"/>
        <v>39904</v>
      </c>
      <c r="C106" s="19"/>
      <c r="D106" s="13" t="s">
        <v>0</v>
      </c>
      <c r="E106" s="13" t="s">
        <v>0</v>
      </c>
      <c r="G106" s="13" t="s">
        <v>0</v>
      </c>
      <c r="H106" s="13" t="s">
        <v>0</v>
      </c>
      <c r="I106" s="13" t="s">
        <v>0</v>
      </c>
      <c r="J106" s="13" t="s">
        <v>0</v>
      </c>
      <c r="L106" s="13" t="s">
        <v>0</v>
      </c>
      <c r="M106" s="13" t="s">
        <v>0</v>
      </c>
      <c r="N106" s="13" t="s">
        <v>0</v>
      </c>
      <c r="O106" s="13" t="s">
        <v>0</v>
      </c>
      <c r="Q106" s="13" t="s">
        <v>0</v>
      </c>
      <c r="R106" s="13" t="s">
        <v>0</v>
      </c>
      <c r="S106" s="13" t="s">
        <v>0</v>
      </c>
      <c r="T106" s="13" t="s">
        <v>0</v>
      </c>
    </row>
    <row r="107" spans="1:20" x14ac:dyDescent="0.35">
      <c r="A107" s="1"/>
      <c r="B107" s="13">
        <f t="shared" si="1"/>
        <v>39934</v>
      </c>
      <c r="C107" s="19"/>
      <c r="D107" s="13" t="s">
        <v>0</v>
      </c>
      <c r="E107" s="13" t="s">
        <v>0</v>
      </c>
      <c r="G107" s="13" t="s">
        <v>0</v>
      </c>
      <c r="H107" s="13" t="s">
        <v>0</v>
      </c>
      <c r="I107" s="13" t="s">
        <v>0</v>
      </c>
      <c r="J107" s="13" t="s">
        <v>0</v>
      </c>
      <c r="L107" s="13" t="s">
        <v>0</v>
      </c>
      <c r="M107" s="13" t="s">
        <v>0</v>
      </c>
      <c r="N107" s="13" t="s">
        <v>0</v>
      </c>
      <c r="O107" s="13" t="s">
        <v>0</v>
      </c>
      <c r="Q107" s="13" t="s">
        <v>0</v>
      </c>
      <c r="R107" s="13" t="s">
        <v>0</v>
      </c>
      <c r="S107" s="13" t="s">
        <v>0</v>
      </c>
      <c r="T107" s="13" t="s">
        <v>0</v>
      </c>
    </row>
    <row r="108" spans="1:20" x14ac:dyDescent="0.35">
      <c r="B108" s="13">
        <f t="shared" ref="B108:B137" si="2">DATE(YEAR(B107),MONTH(B107)+1,1)</f>
        <v>39965</v>
      </c>
      <c r="C108" s="19"/>
      <c r="D108" s="13" t="s">
        <v>0</v>
      </c>
      <c r="E108" s="13" t="s">
        <v>0</v>
      </c>
      <c r="G108" s="13" t="s">
        <v>0</v>
      </c>
      <c r="H108" s="13" t="s">
        <v>0</v>
      </c>
      <c r="I108" s="13" t="s">
        <v>0</v>
      </c>
      <c r="J108" s="13" t="s">
        <v>0</v>
      </c>
      <c r="L108" s="13" t="s">
        <v>0</v>
      </c>
      <c r="M108" s="13" t="s">
        <v>0</v>
      </c>
      <c r="N108" s="13" t="s">
        <v>0</v>
      </c>
      <c r="O108" s="13" t="s">
        <v>0</v>
      </c>
      <c r="Q108" s="13" t="s">
        <v>0</v>
      </c>
      <c r="R108" s="13" t="s">
        <v>0</v>
      </c>
      <c r="S108" s="13" t="s">
        <v>0</v>
      </c>
      <c r="T108" s="13" t="s">
        <v>0</v>
      </c>
    </row>
    <row r="109" spans="1:20" x14ac:dyDescent="0.35">
      <c r="B109" s="13">
        <f t="shared" si="2"/>
        <v>39995</v>
      </c>
      <c r="C109" s="19"/>
      <c r="D109" s="13" t="s">
        <v>0</v>
      </c>
      <c r="E109" s="13" t="s">
        <v>0</v>
      </c>
      <c r="G109" s="13" t="s">
        <v>0</v>
      </c>
      <c r="H109" s="13" t="s">
        <v>0</v>
      </c>
      <c r="I109" s="13" t="s">
        <v>0</v>
      </c>
      <c r="J109" s="13" t="s">
        <v>0</v>
      </c>
      <c r="L109" s="13" t="s">
        <v>0</v>
      </c>
      <c r="M109" s="13" t="s">
        <v>0</v>
      </c>
      <c r="N109" s="13" t="s">
        <v>0</v>
      </c>
      <c r="O109" s="13" t="s">
        <v>0</v>
      </c>
      <c r="Q109" s="13" t="s">
        <v>0</v>
      </c>
      <c r="R109" s="13" t="s">
        <v>0</v>
      </c>
      <c r="S109" s="13" t="s">
        <v>0</v>
      </c>
      <c r="T109" s="13" t="s">
        <v>0</v>
      </c>
    </row>
    <row r="110" spans="1:20" x14ac:dyDescent="0.35">
      <c r="B110" s="13">
        <f t="shared" si="2"/>
        <v>40026</v>
      </c>
      <c r="C110" s="19"/>
      <c r="D110" s="13" t="s">
        <v>0</v>
      </c>
      <c r="E110" s="13" t="s">
        <v>0</v>
      </c>
      <c r="G110" s="13" t="s">
        <v>0</v>
      </c>
      <c r="H110" s="13" t="s">
        <v>0</v>
      </c>
      <c r="I110" s="13" t="s">
        <v>0</v>
      </c>
      <c r="J110" s="13" t="s">
        <v>0</v>
      </c>
      <c r="L110" s="13" t="s">
        <v>0</v>
      </c>
      <c r="M110" s="13" t="s">
        <v>0</v>
      </c>
      <c r="N110" s="13" t="s">
        <v>0</v>
      </c>
      <c r="O110" s="13" t="s">
        <v>0</v>
      </c>
      <c r="Q110" s="13" t="s">
        <v>0</v>
      </c>
      <c r="R110" s="13" t="s">
        <v>0</v>
      </c>
      <c r="S110" s="13" t="s">
        <v>0</v>
      </c>
      <c r="T110" s="13" t="s">
        <v>0</v>
      </c>
    </row>
    <row r="111" spans="1:20" x14ac:dyDescent="0.35">
      <c r="B111" s="13">
        <f t="shared" si="2"/>
        <v>40057</v>
      </c>
      <c r="C111" s="19"/>
      <c r="D111" s="13" t="s">
        <v>0</v>
      </c>
      <c r="E111" s="13" t="s">
        <v>0</v>
      </c>
      <c r="G111" s="13" t="s">
        <v>0</v>
      </c>
      <c r="H111" s="13" t="s">
        <v>0</v>
      </c>
      <c r="I111" s="13" t="s">
        <v>0</v>
      </c>
      <c r="J111" s="13" t="s">
        <v>0</v>
      </c>
      <c r="L111" s="13" t="s">
        <v>0</v>
      </c>
      <c r="M111" s="13" t="s">
        <v>0</v>
      </c>
      <c r="N111" s="13" t="s">
        <v>0</v>
      </c>
      <c r="O111" s="13" t="s">
        <v>0</v>
      </c>
      <c r="Q111" s="13" t="s">
        <v>0</v>
      </c>
      <c r="R111" s="13" t="s">
        <v>0</v>
      </c>
      <c r="S111" s="13" t="s">
        <v>0</v>
      </c>
      <c r="T111" s="13" t="s">
        <v>0</v>
      </c>
    </row>
    <row r="112" spans="1:20" x14ac:dyDescent="0.35">
      <c r="B112" s="13">
        <f t="shared" si="2"/>
        <v>40087</v>
      </c>
      <c r="C112" s="19"/>
      <c r="D112" s="13" t="s">
        <v>0</v>
      </c>
      <c r="E112" s="13" t="s">
        <v>0</v>
      </c>
      <c r="G112" s="13" t="s">
        <v>0</v>
      </c>
      <c r="H112" s="13" t="s">
        <v>0</v>
      </c>
      <c r="I112" s="13" t="s">
        <v>0</v>
      </c>
      <c r="J112" s="13" t="s">
        <v>0</v>
      </c>
      <c r="L112" s="13" t="s">
        <v>0</v>
      </c>
      <c r="M112" s="13" t="s">
        <v>0</v>
      </c>
      <c r="N112" s="13" t="s">
        <v>0</v>
      </c>
      <c r="O112" s="13" t="s">
        <v>0</v>
      </c>
      <c r="Q112" s="13" t="s">
        <v>0</v>
      </c>
      <c r="R112" s="13" t="s">
        <v>0</v>
      </c>
      <c r="S112" s="13" t="s">
        <v>0</v>
      </c>
      <c r="T112" s="13" t="s">
        <v>0</v>
      </c>
    </row>
    <row r="113" spans="2:20" x14ac:dyDescent="0.35">
      <c r="B113" s="13">
        <f t="shared" si="2"/>
        <v>40118</v>
      </c>
      <c r="C113" s="19"/>
      <c r="D113" s="13" t="s">
        <v>0</v>
      </c>
      <c r="E113" s="13" t="s">
        <v>0</v>
      </c>
      <c r="G113" s="13" t="s">
        <v>0</v>
      </c>
      <c r="H113" s="13" t="s">
        <v>0</v>
      </c>
      <c r="I113" s="13" t="s">
        <v>0</v>
      </c>
      <c r="J113" s="13" t="s">
        <v>0</v>
      </c>
      <c r="L113" s="13" t="s">
        <v>0</v>
      </c>
      <c r="M113" s="13" t="s">
        <v>0</v>
      </c>
      <c r="N113" s="13" t="s">
        <v>0</v>
      </c>
      <c r="O113" s="13" t="s">
        <v>0</v>
      </c>
      <c r="Q113" s="13" t="s">
        <v>0</v>
      </c>
      <c r="R113" s="13" t="s">
        <v>0</v>
      </c>
      <c r="S113" s="13" t="s">
        <v>0</v>
      </c>
      <c r="T113" s="13" t="s">
        <v>0</v>
      </c>
    </row>
    <row r="114" spans="2:20" x14ac:dyDescent="0.35">
      <c r="B114" s="13">
        <f t="shared" si="2"/>
        <v>40148</v>
      </c>
      <c r="C114" s="19"/>
      <c r="D114" s="13" t="s">
        <v>0</v>
      </c>
      <c r="E114" s="13" t="s">
        <v>0</v>
      </c>
      <c r="G114" s="13" t="s">
        <v>0</v>
      </c>
      <c r="H114" s="13" t="s">
        <v>0</v>
      </c>
      <c r="I114" s="13" t="s">
        <v>0</v>
      </c>
      <c r="J114" s="13" t="s">
        <v>0</v>
      </c>
      <c r="L114" s="13" t="s">
        <v>0</v>
      </c>
      <c r="M114" s="13" t="s">
        <v>0</v>
      </c>
      <c r="N114" s="13" t="s">
        <v>0</v>
      </c>
      <c r="O114" s="13" t="s">
        <v>0</v>
      </c>
      <c r="Q114" s="13" t="s">
        <v>0</v>
      </c>
      <c r="R114" s="13" t="s">
        <v>0</v>
      </c>
      <c r="S114" s="13" t="s">
        <v>0</v>
      </c>
      <c r="T114" s="13" t="s">
        <v>0</v>
      </c>
    </row>
    <row r="115" spans="2:20" x14ac:dyDescent="0.35">
      <c r="B115" s="13">
        <f t="shared" si="2"/>
        <v>40179</v>
      </c>
      <c r="C115" s="19"/>
      <c r="D115" s="13" t="s">
        <v>0</v>
      </c>
      <c r="E115" s="13" t="s">
        <v>0</v>
      </c>
      <c r="G115" s="13" t="s">
        <v>0</v>
      </c>
      <c r="H115" s="13" t="s">
        <v>0</v>
      </c>
      <c r="I115" s="13" t="s">
        <v>0</v>
      </c>
      <c r="J115" s="13" t="s">
        <v>0</v>
      </c>
      <c r="L115" s="13" t="s">
        <v>0</v>
      </c>
      <c r="M115" s="13" t="s">
        <v>0</v>
      </c>
      <c r="N115" s="13" t="s">
        <v>0</v>
      </c>
      <c r="O115" s="13" t="s">
        <v>0</v>
      </c>
      <c r="Q115" s="13" t="s">
        <v>0</v>
      </c>
      <c r="R115" s="13" t="s">
        <v>0</v>
      </c>
      <c r="S115" s="13" t="s">
        <v>0</v>
      </c>
      <c r="T115" s="13" t="s">
        <v>0</v>
      </c>
    </row>
    <row r="116" spans="2:20" x14ac:dyDescent="0.35">
      <c r="B116" s="13">
        <f t="shared" si="2"/>
        <v>40210</v>
      </c>
      <c r="C116" s="19"/>
      <c r="D116" s="13" t="s">
        <v>0</v>
      </c>
      <c r="E116" s="13" t="s">
        <v>0</v>
      </c>
      <c r="G116" s="13" t="s">
        <v>0</v>
      </c>
      <c r="H116" s="13" t="s">
        <v>0</v>
      </c>
      <c r="I116" s="13" t="s">
        <v>0</v>
      </c>
      <c r="J116" s="13" t="s">
        <v>0</v>
      </c>
      <c r="L116" s="13" t="s">
        <v>0</v>
      </c>
      <c r="M116" s="13" t="s">
        <v>0</v>
      </c>
      <c r="N116" s="13" t="s">
        <v>0</v>
      </c>
      <c r="O116" s="13" t="s">
        <v>0</v>
      </c>
      <c r="Q116" s="13" t="s">
        <v>0</v>
      </c>
      <c r="R116" s="13" t="s">
        <v>0</v>
      </c>
      <c r="S116" s="13" t="s">
        <v>0</v>
      </c>
      <c r="T116" s="13" t="s">
        <v>0</v>
      </c>
    </row>
    <row r="117" spans="2:20" x14ac:dyDescent="0.35">
      <c r="B117" s="13">
        <f t="shared" si="2"/>
        <v>40238</v>
      </c>
      <c r="C117" s="19"/>
      <c r="D117" s="13" t="s">
        <v>0</v>
      </c>
      <c r="E117" s="13" t="s">
        <v>0</v>
      </c>
      <c r="G117" s="13" t="s">
        <v>0</v>
      </c>
      <c r="H117" s="13" t="s">
        <v>0</v>
      </c>
      <c r="I117" s="13" t="s">
        <v>0</v>
      </c>
      <c r="J117" s="13" t="s">
        <v>0</v>
      </c>
      <c r="L117" s="13" t="s">
        <v>0</v>
      </c>
      <c r="M117" s="13" t="s">
        <v>0</v>
      </c>
      <c r="N117" s="13" t="s">
        <v>0</v>
      </c>
      <c r="O117" s="13" t="s">
        <v>0</v>
      </c>
      <c r="Q117" s="13" t="s">
        <v>0</v>
      </c>
      <c r="R117" s="13" t="s">
        <v>0</v>
      </c>
      <c r="S117" s="13" t="s">
        <v>0</v>
      </c>
      <c r="T117" s="13" t="s">
        <v>0</v>
      </c>
    </row>
    <row r="118" spans="2:20" x14ac:dyDescent="0.35">
      <c r="B118" s="13">
        <f t="shared" si="2"/>
        <v>40269</v>
      </c>
      <c r="C118" s="19"/>
      <c r="D118" s="13" t="s">
        <v>0</v>
      </c>
      <c r="E118" s="13" t="s">
        <v>0</v>
      </c>
      <c r="G118" s="13" t="s">
        <v>0</v>
      </c>
      <c r="H118" s="13" t="s">
        <v>0</v>
      </c>
      <c r="I118" s="13" t="s">
        <v>0</v>
      </c>
      <c r="J118" s="13" t="s">
        <v>0</v>
      </c>
      <c r="L118" s="13" t="s">
        <v>0</v>
      </c>
      <c r="M118" s="13" t="s">
        <v>0</v>
      </c>
      <c r="N118" s="13" t="s">
        <v>0</v>
      </c>
      <c r="O118" s="13" t="s">
        <v>0</v>
      </c>
      <c r="Q118" s="13" t="s">
        <v>0</v>
      </c>
      <c r="R118" s="13" t="s">
        <v>0</v>
      </c>
      <c r="S118" s="13" t="s">
        <v>0</v>
      </c>
      <c r="T118" s="13" t="s">
        <v>0</v>
      </c>
    </row>
    <row r="119" spans="2:20" x14ac:dyDescent="0.35">
      <c r="B119" s="13">
        <f t="shared" si="2"/>
        <v>40299</v>
      </c>
      <c r="C119" s="19"/>
      <c r="D119" s="13" t="s">
        <v>0</v>
      </c>
      <c r="E119" s="13" t="s">
        <v>0</v>
      </c>
      <c r="G119" s="13" t="s">
        <v>0</v>
      </c>
      <c r="H119" s="13" t="s">
        <v>0</v>
      </c>
      <c r="I119" s="13" t="s">
        <v>0</v>
      </c>
      <c r="J119" s="13" t="s">
        <v>0</v>
      </c>
      <c r="L119" s="13" t="s">
        <v>0</v>
      </c>
      <c r="M119" s="13" t="s">
        <v>0</v>
      </c>
      <c r="N119" s="13" t="s">
        <v>0</v>
      </c>
      <c r="O119" s="13" t="s">
        <v>0</v>
      </c>
      <c r="Q119" s="13" t="s">
        <v>0</v>
      </c>
      <c r="R119" s="13" t="s">
        <v>0</v>
      </c>
      <c r="S119" s="13" t="s">
        <v>0</v>
      </c>
      <c r="T119" s="13" t="s">
        <v>0</v>
      </c>
    </row>
    <row r="120" spans="2:20" x14ac:dyDescent="0.35">
      <c r="B120" s="13">
        <f t="shared" si="2"/>
        <v>40330</v>
      </c>
      <c r="C120" s="19"/>
      <c r="D120" s="13" t="s">
        <v>0</v>
      </c>
      <c r="E120" s="13" t="s">
        <v>0</v>
      </c>
      <c r="G120" s="13" t="s">
        <v>0</v>
      </c>
      <c r="H120" s="13" t="s">
        <v>0</v>
      </c>
      <c r="I120" s="13" t="s">
        <v>0</v>
      </c>
      <c r="J120" s="13" t="s">
        <v>0</v>
      </c>
      <c r="L120" s="13" t="s">
        <v>0</v>
      </c>
      <c r="M120" s="13" t="s">
        <v>0</v>
      </c>
      <c r="N120" s="13" t="s">
        <v>0</v>
      </c>
      <c r="O120" s="13" t="s">
        <v>0</v>
      </c>
      <c r="Q120" s="13" t="s">
        <v>0</v>
      </c>
      <c r="R120" s="13" t="s">
        <v>0</v>
      </c>
      <c r="S120" s="13" t="s">
        <v>0</v>
      </c>
      <c r="T120" s="13" t="s">
        <v>0</v>
      </c>
    </row>
    <row r="121" spans="2:20" x14ac:dyDescent="0.35">
      <c r="B121" s="13">
        <f t="shared" si="2"/>
        <v>40360</v>
      </c>
      <c r="C121" s="19"/>
      <c r="D121" s="13" t="s">
        <v>0</v>
      </c>
      <c r="E121" s="13" t="s">
        <v>0</v>
      </c>
      <c r="G121" s="13" t="s">
        <v>0</v>
      </c>
      <c r="H121" s="13" t="s">
        <v>0</v>
      </c>
      <c r="I121" s="13" t="s">
        <v>0</v>
      </c>
      <c r="J121" s="13" t="s">
        <v>0</v>
      </c>
      <c r="L121" s="13" t="s">
        <v>0</v>
      </c>
      <c r="M121" s="13" t="s">
        <v>0</v>
      </c>
      <c r="N121" s="13" t="s">
        <v>0</v>
      </c>
      <c r="O121" s="13" t="s">
        <v>0</v>
      </c>
      <c r="Q121" s="13" t="s">
        <v>0</v>
      </c>
      <c r="R121" s="13" t="s">
        <v>0</v>
      </c>
      <c r="S121" s="13" t="s">
        <v>0</v>
      </c>
      <c r="T121" s="13" t="s">
        <v>0</v>
      </c>
    </row>
    <row r="122" spans="2:20" x14ac:dyDescent="0.35">
      <c r="B122" s="13">
        <f t="shared" si="2"/>
        <v>40391</v>
      </c>
      <c r="C122" s="19"/>
      <c r="D122" s="13" t="s">
        <v>0</v>
      </c>
      <c r="E122" s="13" t="s">
        <v>0</v>
      </c>
      <c r="G122" s="13" t="s">
        <v>0</v>
      </c>
      <c r="H122" s="13" t="s">
        <v>0</v>
      </c>
      <c r="I122" s="13" t="s">
        <v>0</v>
      </c>
      <c r="J122" s="13" t="s">
        <v>0</v>
      </c>
      <c r="L122" s="13" t="s">
        <v>0</v>
      </c>
      <c r="M122" s="13" t="s">
        <v>0</v>
      </c>
      <c r="N122" s="13" t="s">
        <v>0</v>
      </c>
      <c r="O122" s="13" t="s">
        <v>0</v>
      </c>
      <c r="Q122" s="13" t="s">
        <v>0</v>
      </c>
      <c r="R122" s="13" t="s">
        <v>0</v>
      </c>
      <c r="S122" s="13" t="s">
        <v>0</v>
      </c>
      <c r="T122" s="13" t="s">
        <v>0</v>
      </c>
    </row>
    <row r="123" spans="2:20" x14ac:dyDescent="0.35">
      <c r="B123" s="13">
        <f t="shared" si="2"/>
        <v>40422</v>
      </c>
      <c r="C123" s="19"/>
      <c r="D123" s="13" t="s">
        <v>0</v>
      </c>
      <c r="E123" s="13" t="s">
        <v>0</v>
      </c>
      <c r="G123" s="13" t="s">
        <v>0</v>
      </c>
      <c r="H123" s="13" t="s">
        <v>0</v>
      </c>
      <c r="I123" s="13" t="s">
        <v>0</v>
      </c>
      <c r="J123" s="13" t="s">
        <v>0</v>
      </c>
      <c r="L123" s="13" t="s">
        <v>0</v>
      </c>
      <c r="M123" s="13" t="s">
        <v>0</v>
      </c>
      <c r="N123" s="13" t="s">
        <v>0</v>
      </c>
      <c r="O123" s="13" t="s">
        <v>0</v>
      </c>
      <c r="Q123" s="13" t="s">
        <v>0</v>
      </c>
      <c r="R123" s="13" t="s">
        <v>0</v>
      </c>
      <c r="S123" s="13" t="s">
        <v>0</v>
      </c>
      <c r="T123" s="13" t="s">
        <v>0</v>
      </c>
    </row>
    <row r="124" spans="2:20" x14ac:dyDescent="0.35">
      <c r="B124" s="13">
        <f t="shared" si="2"/>
        <v>40452</v>
      </c>
      <c r="C124" s="19"/>
      <c r="D124" s="13" t="s">
        <v>0</v>
      </c>
      <c r="E124" s="13" t="s">
        <v>0</v>
      </c>
      <c r="G124" s="13" t="s">
        <v>0</v>
      </c>
      <c r="H124" s="13" t="s">
        <v>0</v>
      </c>
      <c r="I124" s="13" t="s">
        <v>0</v>
      </c>
      <c r="J124" s="13" t="s">
        <v>0</v>
      </c>
      <c r="L124" s="13" t="s">
        <v>0</v>
      </c>
      <c r="M124" s="13" t="s">
        <v>0</v>
      </c>
      <c r="N124" s="13" t="s">
        <v>0</v>
      </c>
      <c r="O124" s="13" t="s">
        <v>0</v>
      </c>
      <c r="Q124" s="13" t="s">
        <v>0</v>
      </c>
      <c r="R124" s="13" t="s">
        <v>0</v>
      </c>
      <c r="S124" s="13" t="s">
        <v>0</v>
      </c>
      <c r="T124" s="13" t="s">
        <v>0</v>
      </c>
    </row>
    <row r="125" spans="2:20" x14ac:dyDescent="0.35">
      <c r="B125" s="13">
        <f t="shared" si="2"/>
        <v>40483</v>
      </c>
      <c r="C125" s="19"/>
      <c r="D125" s="13" t="s">
        <v>0</v>
      </c>
      <c r="E125" s="13" t="s">
        <v>0</v>
      </c>
      <c r="G125" s="13" t="s">
        <v>0</v>
      </c>
      <c r="H125" s="13" t="s">
        <v>0</v>
      </c>
      <c r="I125" s="13" t="s">
        <v>0</v>
      </c>
      <c r="J125" s="13" t="s">
        <v>0</v>
      </c>
      <c r="L125" s="13" t="s">
        <v>0</v>
      </c>
      <c r="M125" s="13" t="s">
        <v>0</v>
      </c>
      <c r="N125" s="13" t="s">
        <v>0</v>
      </c>
      <c r="O125" s="13" t="s">
        <v>0</v>
      </c>
      <c r="Q125" s="13" t="s">
        <v>0</v>
      </c>
      <c r="R125" s="13" t="s">
        <v>0</v>
      </c>
      <c r="S125" s="13" t="s">
        <v>0</v>
      </c>
      <c r="T125" s="13" t="s">
        <v>0</v>
      </c>
    </row>
    <row r="126" spans="2:20" x14ac:dyDescent="0.35">
      <c r="B126" s="13">
        <f t="shared" si="2"/>
        <v>40513</v>
      </c>
      <c r="C126" s="19"/>
      <c r="D126" s="13" t="s">
        <v>0</v>
      </c>
      <c r="E126" s="13" t="s">
        <v>0</v>
      </c>
      <c r="G126" s="13" t="s">
        <v>0</v>
      </c>
      <c r="H126" s="13" t="s">
        <v>0</v>
      </c>
      <c r="I126" s="13" t="s">
        <v>0</v>
      </c>
      <c r="J126" s="13" t="s">
        <v>0</v>
      </c>
      <c r="L126" s="13" t="s">
        <v>0</v>
      </c>
      <c r="M126" s="13" t="s">
        <v>0</v>
      </c>
      <c r="N126" s="13" t="s">
        <v>0</v>
      </c>
      <c r="O126" s="13" t="s">
        <v>0</v>
      </c>
      <c r="Q126" s="13" t="s">
        <v>0</v>
      </c>
      <c r="R126" s="13" t="s">
        <v>0</v>
      </c>
      <c r="S126" s="13" t="s">
        <v>0</v>
      </c>
      <c r="T126" s="13" t="s">
        <v>0</v>
      </c>
    </row>
    <row r="127" spans="2:20" x14ac:dyDescent="0.35">
      <c r="B127" s="13">
        <f t="shared" si="2"/>
        <v>40544</v>
      </c>
      <c r="C127" s="19"/>
      <c r="D127" s="13" t="s">
        <v>0</v>
      </c>
      <c r="E127" s="13" t="s">
        <v>0</v>
      </c>
      <c r="G127" s="13" t="s">
        <v>0</v>
      </c>
      <c r="H127" s="13" t="s">
        <v>0</v>
      </c>
      <c r="I127" s="13" t="s">
        <v>0</v>
      </c>
      <c r="J127" s="13" t="s">
        <v>0</v>
      </c>
      <c r="L127" s="13" t="s">
        <v>0</v>
      </c>
      <c r="M127" s="13" t="s">
        <v>0</v>
      </c>
      <c r="N127" s="13" t="s">
        <v>0</v>
      </c>
      <c r="O127" s="13" t="s">
        <v>0</v>
      </c>
      <c r="Q127" s="13" t="s">
        <v>0</v>
      </c>
      <c r="R127" s="13" t="s">
        <v>0</v>
      </c>
      <c r="S127" s="13" t="s">
        <v>0</v>
      </c>
      <c r="T127" s="13" t="s">
        <v>0</v>
      </c>
    </row>
    <row r="128" spans="2:20" x14ac:dyDescent="0.35">
      <c r="B128" s="13">
        <f t="shared" si="2"/>
        <v>40575</v>
      </c>
      <c r="C128" s="19"/>
      <c r="D128" s="13" t="s">
        <v>0</v>
      </c>
      <c r="E128" s="13" t="s">
        <v>0</v>
      </c>
      <c r="G128" s="13" t="s">
        <v>0</v>
      </c>
      <c r="H128" s="13" t="s">
        <v>0</v>
      </c>
      <c r="I128" s="13" t="s">
        <v>0</v>
      </c>
      <c r="J128" s="13" t="s">
        <v>0</v>
      </c>
      <c r="L128" s="13" t="s">
        <v>0</v>
      </c>
      <c r="M128" s="13" t="s">
        <v>0</v>
      </c>
      <c r="N128" s="13" t="s">
        <v>0</v>
      </c>
      <c r="O128" s="13" t="s">
        <v>0</v>
      </c>
      <c r="Q128" s="13" t="s">
        <v>0</v>
      </c>
      <c r="R128" s="13" t="s">
        <v>0</v>
      </c>
      <c r="S128" s="13" t="s">
        <v>0</v>
      </c>
      <c r="T128" s="13" t="s">
        <v>0</v>
      </c>
    </row>
    <row r="129" spans="2:20" x14ac:dyDescent="0.35">
      <c r="B129" s="13">
        <f t="shared" si="2"/>
        <v>40603</v>
      </c>
      <c r="C129" s="19"/>
      <c r="D129" s="13" t="s">
        <v>0</v>
      </c>
      <c r="E129" s="13" t="s">
        <v>0</v>
      </c>
      <c r="G129" s="13" t="s">
        <v>0</v>
      </c>
      <c r="H129" s="13" t="s">
        <v>0</v>
      </c>
      <c r="I129" s="13" t="s">
        <v>0</v>
      </c>
      <c r="J129" s="13" t="s">
        <v>0</v>
      </c>
      <c r="L129" s="13" t="s">
        <v>0</v>
      </c>
      <c r="M129" s="13" t="s">
        <v>0</v>
      </c>
      <c r="N129" s="13" t="s">
        <v>0</v>
      </c>
      <c r="O129" s="13" t="s">
        <v>0</v>
      </c>
      <c r="Q129" s="13" t="s">
        <v>0</v>
      </c>
      <c r="R129" s="13" t="s">
        <v>0</v>
      </c>
      <c r="S129" s="13" t="s">
        <v>0</v>
      </c>
      <c r="T129" s="13" t="s">
        <v>0</v>
      </c>
    </row>
    <row r="130" spans="2:20" x14ac:dyDescent="0.35">
      <c r="B130" s="13">
        <f t="shared" si="2"/>
        <v>40634</v>
      </c>
      <c r="C130" s="19"/>
      <c r="D130" s="13" t="s">
        <v>0</v>
      </c>
      <c r="E130" s="13" t="s">
        <v>0</v>
      </c>
      <c r="G130" s="13" t="s">
        <v>0</v>
      </c>
      <c r="H130" s="13" t="s">
        <v>0</v>
      </c>
      <c r="I130" s="13" t="s">
        <v>0</v>
      </c>
      <c r="J130" s="13" t="s">
        <v>0</v>
      </c>
      <c r="L130" s="13" t="s">
        <v>0</v>
      </c>
      <c r="M130" s="13" t="s">
        <v>0</v>
      </c>
      <c r="N130" s="13" t="s">
        <v>0</v>
      </c>
      <c r="O130" s="13" t="s">
        <v>0</v>
      </c>
      <c r="Q130" s="13" t="s">
        <v>0</v>
      </c>
      <c r="R130" s="13" t="s">
        <v>0</v>
      </c>
      <c r="S130" s="13" t="s">
        <v>0</v>
      </c>
      <c r="T130" s="13" t="s">
        <v>0</v>
      </c>
    </row>
    <row r="131" spans="2:20" x14ac:dyDescent="0.35">
      <c r="B131" s="13">
        <f t="shared" si="2"/>
        <v>40664</v>
      </c>
      <c r="C131" s="19"/>
      <c r="D131" s="13" t="s">
        <v>0</v>
      </c>
      <c r="E131" s="13" t="s">
        <v>0</v>
      </c>
      <c r="G131" s="13" t="s">
        <v>0</v>
      </c>
      <c r="H131" s="13" t="s">
        <v>0</v>
      </c>
      <c r="I131" s="13" t="s">
        <v>0</v>
      </c>
      <c r="J131" s="13" t="s">
        <v>0</v>
      </c>
      <c r="L131" s="13" t="s">
        <v>0</v>
      </c>
      <c r="M131" s="13" t="s">
        <v>0</v>
      </c>
      <c r="N131" s="13" t="s">
        <v>0</v>
      </c>
      <c r="O131" s="13" t="s">
        <v>0</v>
      </c>
      <c r="Q131" s="13" t="s">
        <v>0</v>
      </c>
      <c r="R131" s="13" t="s">
        <v>0</v>
      </c>
      <c r="S131" s="13" t="s">
        <v>0</v>
      </c>
      <c r="T131" s="13" t="s">
        <v>0</v>
      </c>
    </row>
    <row r="132" spans="2:20" x14ac:dyDescent="0.35">
      <c r="B132" s="13">
        <f t="shared" si="2"/>
        <v>40695</v>
      </c>
      <c r="C132" s="19"/>
      <c r="D132" s="13" t="s">
        <v>0</v>
      </c>
      <c r="E132" s="13" t="s">
        <v>0</v>
      </c>
      <c r="G132" s="13" t="s">
        <v>0</v>
      </c>
      <c r="H132" s="13" t="s">
        <v>0</v>
      </c>
      <c r="I132" s="13" t="s">
        <v>0</v>
      </c>
      <c r="J132" s="13" t="s">
        <v>0</v>
      </c>
      <c r="L132" s="13" t="s">
        <v>0</v>
      </c>
      <c r="M132" s="13" t="s">
        <v>0</v>
      </c>
      <c r="N132" s="13" t="s">
        <v>0</v>
      </c>
      <c r="O132" s="13" t="s">
        <v>0</v>
      </c>
      <c r="Q132" s="13" t="s">
        <v>0</v>
      </c>
      <c r="R132" s="13" t="s">
        <v>0</v>
      </c>
      <c r="S132" s="13" t="s">
        <v>0</v>
      </c>
      <c r="T132" s="13" t="s">
        <v>0</v>
      </c>
    </row>
    <row r="133" spans="2:20" x14ac:dyDescent="0.35">
      <c r="B133" s="13">
        <f t="shared" si="2"/>
        <v>40725</v>
      </c>
      <c r="C133" s="19"/>
      <c r="D133" s="13" t="s">
        <v>0</v>
      </c>
      <c r="E133" s="13" t="s">
        <v>0</v>
      </c>
      <c r="G133" s="13" t="s">
        <v>0</v>
      </c>
      <c r="H133" s="13" t="s">
        <v>0</v>
      </c>
      <c r="I133" s="13" t="s">
        <v>0</v>
      </c>
      <c r="J133" s="13" t="s">
        <v>0</v>
      </c>
      <c r="L133" s="13" t="s">
        <v>0</v>
      </c>
      <c r="M133" s="13" t="s">
        <v>0</v>
      </c>
      <c r="N133" s="13" t="s">
        <v>0</v>
      </c>
      <c r="O133" s="13" t="s">
        <v>0</v>
      </c>
      <c r="Q133" s="13" t="s">
        <v>0</v>
      </c>
      <c r="R133" s="13" t="s">
        <v>0</v>
      </c>
      <c r="S133" s="13" t="s">
        <v>0</v>
      </c>
      <c r="T133" s="13" t="s">
        <v>0</v>
      </c>
    </row>
    <row r="134" spans="2:20" x14ac:dyDescent="0.35">
      <c r="B134" s="13">
        <f t="shared" si="2"/>
        <v>40756</v>
      </c>
      <c r="C134" s="19"/>
      <c r="D134" s="13" t="s">
        <v>0</v>
      </c>
      <c r="E134" s="13" t="s">
        <v>0</v>
      </c>
      <c r="G134" s="13" t="s">
        <v>0</v>
      </c>
      <c r="H134" s="13" t="s">
        <v>0</v>
      </c>
      <c r="I134" s="13" t="s">
        <v>0</v>
      </c>
      <c r="J134" s="13" t="s">
        <v>0</v>
      </c>
      <c r="L134" s="13" t="s">
        <v>0</v>
      </c>
      <c r="M134" s="13" t="s">
        <v>0</v>
      </c>
      <c r="N134" s="13" t="s">
        <v>0</v>
      </c>
      <c r="O134" s="13" t="s">
        <v>0</v>
      </c>
      <c r="Q134" s="13" t="s">
        <v>0</v>
      </c>
      <c r="R134" s="13" t="s">
        <v>0</v>
      </c>
      <c r="S134" s="13" t="s">
        <v>0</v>
      </c>
      <c r="T134" s="13" t="s">
        <v>0</v>
      </c>
    </row>
    <row r="135" spans="2:20" x14ac:dyDescent="0.35">
      <c r="B135" s="13">
        <f t="shared" si="2"/>
        <v>40787</v>
      </c>
      <c r="C135" s="19"/>
      <c r="D135" s="13" t="s">
        <v>0</v>
      </c>
      <c r="E135" s="13" t="s">
        <v>0</v>
      </c>
      <c r="G135" s="13" t="s">
        <v>0</v>
      </c>
      <c r="H135" s="13" t="s">
        <v>0</v>
      </c>
      <c r="I135" s="13" t="s">
        <v>0</v>
      </c>
      <c r="J135" s="13" t="s">
        <v>0</v>
      </c>
      <c r="L135" s="13" t="s">
        <v>0</v>
      </c>
      <c r="M135" s="13" t="s">
        <v>0</v>
      </c>
      <c r="N135" s="13" t="s">
        <v>0</v>
      </c>
      <c r="O135" s="13" t="s">
        <v>0</v>
      </c>
      <c r="Q135" s="13" t="s">
        <v>0</v>
      </c>
      <c r="R135" s="13" t="s">
        <v>0</v>
      </c>
      <c r="S135" s="13" t="s">
        <v>0</v>
      </c>
      <c r="T135" s="13" t="s">
        <v>0</v>
      </c>
    </row>
    <row r="136" spans="2:20" x14ac:dyDescent="0.35">
      <c r="B136" s="13">
        <f t="shared" si="2"/>
        <v>40817</v>
      </c>
      <c r="C136" s="19"/>
      <c r="D136" s="13" t="s">
        <v>0</v>
      </c>
      <c r="E136" s="13" t="s">
        <v>0</v>
      </c>
      <c r="G136" s="13" t="s">
        <v>0</v>
      </c>
      <c r="H136" s="13" t="s">
        <v>0</v>
      </c>
      <c r="I136" s="13" t="s">
        <v>0</v>
      </c>
      <c r="J136" s="13" t="s">
        <v>0</v>
      </c>
      <c r="L136" s="13" t="s">
        <v>0</v>
      </c>
      <c r="M136" s="13" t="s">
        <v>0</v>
      </c>
      <c r="N136" s="13" t="s">
        <v>0</v>
      </c>
      <c r="O136" s="13" t="s">
        <v>0</v>
      </c>
      <c r="Q136" s="13" t="s">
        <v>0</v>
      </c>
      <c r="R136" s="13" t="s">
        <v>0</v>
      </c>
      <c r="S136" s="13" t="s">
        <v>0</v>
      </c>
      <c r="T136" s="13" t="s">
        <v>0</v>
      </c>
    </row>
    <row r="137" spans="2:20" x14ac:dyDescent="0.35">
      <c r="B137" s="13">
        <f t="shared" si="2"/>
        <v>40848</v>
      </c>
      <c r="C137" s="19"/>
      <c r="D137" s="13" t="s">
        <v>0</v>
      </c>
      <c r="E137" s="13" t="s">
        <v>0</v>
      </c>
      <c r="G137" s="13" t="s">
        <v>0</v>
      </c>
      <c r="H137" s="13" t="s">
        <v>0</v>
      </c>
      <c r="I137" s="13" t="s">
        <v>0</v>
      </c>
      <c r="J137" s="13" t="s">
        <v>0</v>
      </c>
      <c r="L137" s="13" t="s">
        <v>0</v>
      </c>
      <c r="M137" s="13" t="s">
        <v>0</v>
      </c>
      <c r="N137" s="13" t="s">
        <v>0</v>
      </c>
      <c r="O137" s="13" t="s">
        <v>0</v>
      </c>
      <c r="Q137" s="13" t="s">
        <v>0</v>
      </c>
      <c r="R137" s="13" t="s">
        <v>0</v>
      </c>
      <c r="S137" s="13" t="s">
        <v>0</v>
      </c>
      <c r="T137" s="13" t="s">
        <v>0</v>
      </c>
    </row>
    <row r="138" spans="2:20" x14ac:dyDescent="0.35">
      <c r="B138" s="13">
        <f t="shared" ref="B138:B201" si="3">DATE(YEAR(B137),MONTH(B137)+1,1)</f>
        <v>40878</v>
      </c>
      <c r="C138" s="19"/>
      <c r="D138" s="13" t="s">
        <v>0</v>
      </c>
      <c r="E138" s="13" t="s">
        <v>0</v>
      </c>
      <c r="G138" s="13" t="s">
        <v>0</v>
      </c>
      <c r="H138" s="13" t="s">
        <v>0</v>
      </c>
      <c r="I138" s="13" t="s">
        <v>0</v>
      </c>
      <c r="J138" s="13" t="s">
        <v>0</v>
      </c>
      <c r="L138" s="13" t="s">
        <v>0</v>
      </c>
      <c r="M138" s="13" t="s">
        <v>0</v>
      </c>
      <c r="N138" s="13" t="s">
        <v>0</v>
      </c>
      <c r="O138" s="13" t="s">
        <v>0</v>
      </c>
      <c r="Q138" s="13" t="s">
        <v>0</v>
      </c>
      <c r="R138" s="13" t="s">
        <v>0</v>
      </c>
      <c r="S138" s="13" t="s">
        <v>0</v>
      </c>
      <c r="T138" s="13" t="s">
        <v>0</v>
      </c>
    </row>
    <row r="139" spans="2:20" x14ac:dyDescent="0.35">
      <c r="B139" s="13">
        <f t="shared" si="3"/>
        <v>40909</v>
      </c>
      <c r="C139" s="19"/>
      <c r="D139" s="13" t="s">
        <v>0</v>
      </c>
      <c r="E139" s="13" t="s">
        <v>0</v>
      </c>
      <c r="G139" s="13" t="s">
        <v>0</v>
      </c>
      <c r="H139" s="13" t="s">
        <v>0</v>
      </c>
      <c r="I139" s="13" t="s">
        <v>0</v>
      </c>
      <c r="J139" s="13" t="s">
        <v>0</v>
      </c>
      <c r="L139" s="13" t="s">
        <v>0</v>
      </c>
      <c r="M139" s="13" t="s">
        <v>0</v>
      </c>
      <c r="N139" s="13" t="s">
        <v>0</v>
      </c>
      <c r="O139" s="13" t="s">
        <v>0</v>
      </c>
      <c r="Q139" s="13" t="s">
        <v>0</v>
      </c>
      <c r="R139" s="13" t="s">
        <v>0</v>
      </c>
      <c r="S139" s="13" t="s">
        <v>0</v>
      </c>
      <c r="T139" s="13" t="s">
        <v>0</v>
      </c>
    </row>
    <row r="140" spans="2:20" x14ac:dyDescent="0.35">
      <c r="B140" s="13">
        <f t="shared" si="3"/>
        <v>40940</v>
      </c>
      <c r="C140" s="19"/>
      <c r="D140" s="13" t="s">
        <v>0</v>
      </c>
      <c r="E140" s="13" t="s">
        <v>0</v>
      </c>
      <c r="G140" s="13" t="s">
        <v>0</v>
      </c>
      <c r="H140" s="13" t="s">
        <v>0</v>
      </c>
      <c r="I140" s="13" t="s">
        <v>0</v>
      </c>
      <c r="J140" s="13" t="s">
        <v>0</v>
      </c>
      <c r="L140" s="13" t="s">
        <v>0</v>
      </c>
      <c r="M140" s="13" t="s">
        <v>0</v>
      </c>
      <c r="N140" s="13" t="s">
        <v>0</v>
      </c>
      <c r="O140" s="13" t="s">
        <v>0</v>
      </c>
      <c r="Q140" s="13" t="s">
        <v>0</v>
      </c>
      <c r="R140" s="13" t="s">
        <v>0</v>
      </c>
      <c r="S140" s="13" t="s">
        <v>0</v>
      </c>
      <c r="T140" s="13" t="s">
        <v>0</v>
      </c>
    </row>
    <row r="141" spans="2:20" x14ac:dyDescent="0.35">
      <c r="B141" s="13">
        <f t="shared" si="3"/>
        <v>40969</v>
      </c>
      <c r="C141" s="19"/>
      <c r="D141" s="13" t="s">
        <v>0</v>
      </c>
      <c r="E141" s="13" t="s">
        <v>0</v>
      </c>
      <c r="G141" s="13" t="s">
        <v>0</v>
      </c>
      <c r="H141" s="13" t="s">
        <v>0</v>
      </c>
      <c r="I141" s="13" t="s">
        <v>0</v>
      </c>
      <c r="J141" s="13" t="s">
        <v>0</v>
      </c>
      <c r="L141" s="13" t="s">
        <v>0</v>
      </c>
      <c r="M141" s="13" t="s">
        <v>0</v>
      </c>
      <c r="N141" s="13" t="s">
        <v>0</v>
      </c>
      <c r="O141" s="13" t="s">
        <v>0</v>
      </c>
      <c r="Q141" s="13" t="s">
        <v>0</v>
      </c>
      <c r="R141" s="13" t="s">
        <v>0</v>
      </c>
      <c r="S141" s="13" t="s">
        <v>0</v>
      </c>
      <c r="T141" s="13" t="s">
        <v>0</v>
      </c>
    </row>
    <row r="142" spans="2:20" x14ac:dyDescent="0.35">
      <c r="B142" s="13">
        <f t="shared" si="3"/>
        <v>41000</v>
      </c>
      <c r="C142" s="19"/>
      <c r="D142" s="13" t="s">
        <v>0</v>
      </c>
      <c r="E142" s="13" t="s">
        <v>0</v>
      </c>
      <c r="G142" s="13" t="s">
        <v>0</v>
      </c>
      <c r="H142" s="13" t="s">
        <v>0</v>
      </c>
      <c r="I142" s="13" t="s">
        <v>0</v>
      </c>
      <c r="J142" s="13" t="s">
        <v>0</v>
      </c>
      <c r="L142" s="13" t="s">
        <v>0</v>
      </c>
      <c r="M142" s="13" t="s">
        <v>0</v>
      </c>
      <c r="N142" s="13" t="s">
        <v>0</v>
      </c>
      <c r="O142" s="13" t="s">
        <v>0</v>
      </c>
      <c r="Q142" s="13" t="s">
        <v>0</v>
      </c>
      <c r="R142" s="13" t="s">
        <v>0</v>
      </c>
      <c r="S142" s="13" t="s">
        <v>0</v>
      </c>
      <c r="T142" s="13" t="s">
        <v>0</v>
      </c>
    </row>
    <row r="143" spans="2:20" x14ac:dyDescent="0.35">
      <c r="B143" s="13">
        <f t="shared" si="3"/>
        <v>41030</v>
      </c>
      <c r="C143" s="19"/>
      <c r="D143" s="13" t="s">
        <v>0</v>
      </c>
      <c r="E143" s="13" t="s">
        <v>0</v>
      </c>
      <c r="G143" s="13" t="s">
        <v>0</v>
      </c>
      <c r="H143" s="13" t="s">
        <v>0</v>
      </c>
      <c r="I143" s="13" t="s">
        <v>0</v>
      </c>
      <c r="J143" s="13" t="s">
        <v>0</v>
      </c>
      <c r="L143" s="13" t="s">
        <v>0</v>
      </c>
      <c r="M143" s="13" t="s">
        <v>0</v>
      </c>
      <c r="N143" s="13" t="s">
        <v>0</v>
      </c>
      <c r="O143" s="13" t="s">
        <v>0</v>
      </c>
      <c r="Q143" s="13" t="s">
        <v>0</v>
      </c>
      <c r="R143" s="13" t="s">
        <v>0</v>
      </c>
      <c r="S143" s="13" t="s">
        <v>0</v>
      </c>
      <c r="T143" s="13" t="s">
        <v>0</v>
      </c>
    </row>
    <row r="144" spans="2:20" x14ac:dyDescent="0.35">
      <c r="B144" s="13">
        <f t="shared" si="3"/>
        <v>41061</v>
      </c>
      <c r="C144" s="19"/>
      <c r="D144" s="13" t="s">
        <v>0</v>
      </c>
      <c r="E144" s="13" t="s">
        <v>0</v>
      </c>
      <c r="G144" s="13" t="s">
        <v>0</v>
      </c>
      <c r="H144" s="13" t="s">
        <v>0</v>
      </c>
      <c r="I144" s="13" t="s">
        <v>0</v>
      </c>
      <c r="J144" s="13" t="s">
        <v>0</v>
      </c>
      <c r="L144" s="13" t="s">
        <v>0</v>
      </c>
      <c r="M144" s="13" t="s">
        <v>0</v>
      </c>
      <c r="N144" s="13" t="s">
        <v>0</v>
      </c>
      <c r="O144" s="13" t="s">
        <v>0</v>
      </c>
      <c r="Q144" s="13" t="s">
        <v>0</v>
      </c>
      <c r="R144" s="13" t="s">
        <v>0</v>
      </c>
      <c r="S144" s="13" t="s">
        <v>0</v>
      </c>
      <c r="T144" s="13" t="s">
        <v>0</v>
      </c>
    </row>
    <row r="145" spans="2:20" x14ac:dyDescent="0.35">
      <c r="B145" s="13">
        <f t="shared" si="3"/>
        <v>41091</v>
      </c>
      <c r="C145" s="19"/>
      <c r="D145" s="13" t="s">
        <v>0</v>
      </c>
      <c r="E145" s="13" t="s">
        <v>0</v>
      </c>
      <c r="G145" s="13" t="s">
        <v>0</v>
      </c>
      <c r="H145" s="13" t="s">
        <v>0</v>
      </c>
      <c r="I145" s="13" t="s">
        <v>0</v>
      </c>
      <c r="J145" s="13" t="s">
        <v>0</v>
      </c>
      <c r="L145" s="13" t="s">
        <v>0</v>
      </c>
      <c r="M145" s="13" t="s">
        <v>0</v>
      </c>
      <c r="N145" s="13" t="s">
        <v>0</v>
      </c>
      <c r="O145" s="13" t="s">
        <v>0</v>
      </c>
      <c r="Q145" s="13" t="s">
        <v>0</v>
      </c>
      <c r="R145" s="13" t="s">
        <v>0</v>
      </c>
      <c r="S145" s="13" t="s">
        <v>0</v>
      </c>
      <c r="T145" s="13" t="s">
        <v>0</v>
      </c>
    </row>
    <row r="146" spans="2:20" x14ac:dyDescent="0.35">
      <c r="B146" s="13">
        <f t="shared" si="3"/>
        <v>41122</v>
      </c>
      <c r="C146" s="19"/>
      <c r="D146" s="13" t="s">
        <v>0</v>
      </c>
      <c r="E146" s="13" t="s">
        <v>0</v>
      </c>
      <c r="G146" s="13" t="s">
        <v>0</v>
      </c>
      <c r="H146" s="13" t="s">
        <v>0</v>
      </c>
      <c r="I146" s="13" t="s">
        <v>0</v>
      </c>
      <c r="J146" s="13" t="s">
        <v>0</v>
      </c>
      <c r="L146" s="13" t="s">
        <v>0</v>
      </c>
      <c r="M146" s="13" t="s">
        <v>0</v>
      </c>
      <c r="N146" s="13" t="s">
        <v>0</v>
      </c>
      <c r="O146" s="13" t="s">
        <v>0</v>
      </c>
      <c r="Q146" s="13" t="s">
        <v>0</v>
      </c>
      <c r="R146" s="13" t="s">
        <v>0</v>
      </c>
      <c r="S146" s="13" t="s">
        <v>0</v>
      </c>
      <c r="T146" s="13" t="s">
        <v>0</v>
      </c>
    </row>
    <row r="147" spans="2:20" x14ac:dyDescent="0.35">
      <c r="B147" s="13">
        <f t="shared" si="3"/>
        <v>41153</v>
      </c>
      <c r="C147" s="19"/>
      <c r="D147" s="13" t="s">
        <v>0</v>
      </c>
      <c r="E147" s="13" t="s">
        <v>0</v>
      </c>
      <c r="G147" s="13" t="s">
        <v>0</v>
      </c>
      <c r="H147" s="13" t="s">
        <v>0</v>
      </c>
      <c r="I147" s="13" t="s">
        <v>0</v>
      </c>
      <c r="J147" s="13" t="s">
        <v>0</v>
      </c>
      <c r="L147" s="13" t="s">
        <v>0</v>
      </c>
      <c r="M147" s="13" t="s">
        <v>0</v>
      </c>
      <c r="N147" s="13" t="s">
        <v>0</v>
      </c>
      <c r="O147" s="13" t="s">
        <v>0</v>
      </c>
      <c r="Q147" s="13" t="s">
        <v>0</v>
      </c>
      <c r="R147" s="13" t="s">
        <v>0</v>
      </c>
      <c r="S147" s="13" t="s">
        <v>0</v>
      </c>
      <c r="T147" s="13" t="s">
        <v>0</v>
      </c>
    </row>
    <row r="148" spans="2:20" x14ac:dyDescent="0.35">
      <c r="B148" s="13">
        <f t="shared" si="3"/>
        <v>41183</v>
      </c>
      <c r="C148" s="19"/>
      <c r="D148" s="13" t="s">
        <v>0</v>
      </c>
      <c r="E148" s="13" t="s">
        <v>0</v>
      </c>
      <c r="G148" s="13" t="s">
        <v>0</v>
      </c>
      <c r="H148" s="13" t="s">
        <v>0</v>
      </c>
      <c r="I148" s="13" t="s">
        <v>0</v>
      </c>
      <c r="J148" s="13" t="s">
        <v>0</v>
      </c>
      <c r="L148" s="13" t="s">
        <v>0</v>
      </c>
      <c r="M148" s="13" t="s">
        <v>0</v>
      </c>
      <c r="N148" s="13" t="s">
        <v>0</v>
      </c>
      <c r="O148" s="13" t="s">
        <v>0</v>
      </c>
      <c r="Q148" s="13" t="s">
        <v>0</v>
      </c>
      <c r="R148" s="13" t="s">
        <v>0</v>
      </c>
      <c r="S148" s="13" t="s">
        <v>0</v>
      </c>
      <c r="T148" s="13" t="s">
        <v>0</v>
      </c>
    </row>
    <row r="149" spans="2:20" x14ac:dyDescent="0.35">
      <c r="B149" s="13">
        <f t="shared" si="3"/>
        <v>41214</v>
      </c>
      <c r="C149" s="19"/>
      <c r="D149" s="13" t="s">
        <v>0</v>
      </c>
      <c r="E149" s="13" t="s">
        <v>0</v>
      </c>
      <c r="G149" s="13" t="s">
        <v>0</v>
      </c>
      <c r="H149" s="13" t="s">
        <v>0</v>
      </c>
      <c r="I149" s="13" t="s">
        <v>0</v>
      </c>
      <c r="J149" s="13" t="s">
        <v>0</v>
      </c>
      <c r="L149" s="13" t="s">
        <v>0</v>
      </c>
      <c r="M149" s="13" t="s">
        <v>0</v>
      </c>
      <c r="N149" s="13" t="s">
        <v>0</v>
      </c>
      <c r="O149" s="13" t="s">
        <v>0</v>
      </c>
      <c r="Q149" s="13" t="s">
        <v>0</v>
      </c>
      <c r="R149" s="13" t="s">
        <v>0</v>
      </c>
      <c r="S149" s="13" t="s">
        <v>0</v>
      </c>
      <c r="T149" s="13" t="s">
        <v>0</v>
      </c>
    </row>
    <row r="150" spans="2:20" x14ac:dyDescent="0.35">
      <c r="B150" s="13">
        <f t="shared" si="3"/>
        <v>41244</v>
      </c>
      <c r="C150" s="19"/>
      <c r="D150" s="13" t="s">
        <v>0</v>
      </c>
      <c r="E150" s="13" t="s">
        <v>0</v>
      </c>
      <c r="G150" s="13" t="s">
        <v>0</v>
      </c>
      <c r="H150" s="13" t="s">
        <v>0</v>
      </c>
      <c r="I150" s="13" t="s">
        <v>0</v>
      </c>
      <c r="J150" s="13" t="s">
        <v>0</v>
      </c>
      <c r="L150" s="13" t="s">
        <v>0</v>
      </c>
      <c r="M150" s="13" t="s">
        <v>0</v>
      </c>
      <c r="N150" s="13" t="s">
        <v>0</v>
      </c>
      <c r="O150" s="13" t="s">
        <v>0</v>
      </c>
      <c r="Q150" s="13" t="s">
        <v>0</v>
      </c>
      <c r="R150" s="13" t="s">
        <v>0</v>
      </c>
      <c r="S150" s="13" t="s">
        <v>0</v>
      </c>
      <c r="T150" s="13" t="s">
        <v>0</v>
      </c>
    </row>
    <row r="151" spans="2:20" x14ac:dyDescent="0.35">
      <c r="B151" s="13">
        <f t="shared" si="3"/>
        <v>41275</v>
      </c>
      <c r="C151" s="19"/>
      <c r="D151" s="13" t="s">
        <v>0</v>
      </c>
      <c r="E151" s="13" t="s">
        <v>0</v>
      </c>
      <c r="G151" s="13" t="s">
        <v>0</v>
      </c>
      <c r="H151" s="13" t="s">
        <v>0</v>
      </c>
      <c r="I151" s="13" t="s">
        <v>0</v>
      </c>
      <c r="J151" s="13" t="s">
        <v>0</v>
      </c>
      <c r="L151" s="13" t="s">
        <v>0</v>
      </c>
      <c r="M151" s="13" t="s">
        <v>0</v>
      </c>
      <c r="N151" s="13" t="s">
        <v>0</v>
      </c>
      <c r="O151" s="13" t="s">
        <v>0</v>
      </c>
      <c r="Q151" s="13" t="s">
        <v>0</v>
      </c>
      <c r="R151" s="13" t="s">
        <v>0</v>
      </c>
      <c r="S151" s="13" t="s">
        <v>0</v>
      </c>
      <c r="T151" s="13" t="s">
        <v>0</v>
      </c>
    </row>
    <row r="152" spans="2:20" x14ac:dyDescent="0.35">
      <c r="B152" s="13">
        <f t="shared" si="3"/>
        <v>41306</v>
      </c>
      <c r="C152" s="19"/>
      <c r="D152" s="13" t="s">
        <v>0</v>
      </c>
      <c r="E152" s="13" t="s">
        <v>0</v>
      </c>
      <c r="G152" s="13" t="s">
        <v>0</v>
      </c>
      <c r="H152" s="13" t="s">
        <v>0</v>
      </c>
      <c r="I152" s="13" t="s">
        <v>0</v>
      </c>
      <c r="J152" s="13" t="s">
        <v>0</v>
      </c>
      <c r="L152" s="13" t="s">
        <v>0</v>
      </c>
      <c r="M152" s="13" t="s">
        <v>0</v>
      </c>
      <c r="N152" s="13" t="s">
        <v>0</v>
      </c>
      <c r="O152" s="13" t="s">
        <v>0</v>
      </c>
      <c r="Q152" s="13" t="s">
        <v>0</v>
      </c>
      <c r="R152" s="13" t="s">
        <v>0</v>
      </c>
      <c r="S152" s="13" t="s">
        <v>0</v>
      </c>
      <c r="T152" s="13" t="s">
        <v>0</v>
      </c>
    </row>
    <row r="153" spans="2:20" x14ac:dyDescent="0.35">
      <c r="B153" s="13">
        <f t="shared" si="3"/>
        <v>41334</v>
      </c>
      <c r="C153" s="19"/>
      <c r="D153" s="13" t="s">
        <v>0</v>
      </c>
      <c r="E153" s="13" t="s">
        <v>0</v>
      </c>
      <c r="G153" s="13" t="s">
        <v>0</v>
      </c>
      <c r="H153" s="13" t="s">
        <v>0</v>
      </c>
      <c r="I153" s="13" t="s">
        <v>0</v>
      </c>
      <c r="J153" s="13" t="s">
        <v>0</v>
      </c>
      <c r="L153" s="13" t="s">
        <v>0</v>
      </c>
      <c r="M153" s="13" t="s">
        <v>0</v>
      </c>
      <c r="N153" s="13" t="s">
        <v>0</v>
      </c>
      <c r="O153" s="13" t="s">
        <v>0</v>
      </c>
      <c r="Q153" s="13" t="s">
        <v>0</v>
      </c>
      <c r="R153" s="13" t="s">
        <v>0</v>
      </c>
      <c r="S153" s="13" t="s">
        <v>0</v>
      </c>
      <c r="T153" s="13" t="s">
        <v>0</v>
      </c>
    </row>
    <row r="154" spans="2:20" x14ac:dyDescent="0.35">
      <c r="B154" s="13">
        <f t="shared" si="3"/>
        <v>41365</v>
      </c>
      <c r="C154" s="19"/>
      <c r="D154" s="13" t="s">
        <v>0</v>
      </c>
      <c r="E154" s="13" t="s">
        <v>0</v>
      </c>
      <c r="G154" s="13" t="s">
        <v>0</v>
      </c>
      <c r="H154" s="13" t="s">
        <v>0</v>
      </c>
      <c r="I154" s="13" t="s">
        <v>0</v>
      </c>
      <c r="J154" s="13" t="s">
        <v>0</v>
      </c>
      <c r="L154" s="13" t="s">
        <v>0</v>
      </c>
      <c r="M154" s="13" t="s">
        <v>0</v>
      </c>
      <c r="N154" s="13" t="s">
        <v>0</v>
      </c>
      <c r="O154" s="13" t="s">
        <v>0</v>
      </c>
      <c r="Q154" s="13" t="s">
        <v>0</v>
      </c>
      <c r="R154" s="13" t="s">
        <v>0</v>
      </c>
      <c r="S154" s="13" t="s">
        <v>0</v>
      </c>
      <c r="T154" s="13" t="s">
        <v>0</v>
      </c>
    </row>
    <row r="155" spans="2:20" x14ac:dyDescent="0.35">
      <c r="B155" s="13">
        <f t="shared" si="3"/>
        <v>41395</v>
      </c>
      <c r="C155" s="19"/>
      <c r="D155" s="13" t="s">
        <v>0</v>
      </c>
      <c r="E155" s="13" t="s">
        <v>0</v>
      </c>
      <c r="G155" s="13" t="s">
        <v>0</v>
      </c>
      <c r="H155" s="13" t="s">
        <v>0</v>
      </c>
      <c r="I155" s="13" t="s">
        <v>0</v>
      </c>
      <c r="J155" s="13" t="s">
        <v>0</v>
      </c>
      <c r="L155" s="13" t="s">
        <v>0</v>
      </c>
      <c r="M155" s="13" t="s">
        <v>0</v>
      </c>
      <c r="N155" s="13" t="s">
        <v>0</v>
      </c>
      <c r="O155" s="13" t="s">
        <v>0</v>
      </c>
      <c r="Q155" s="13" t="s">
        <v>0</v>
      </c>
      <c r="R155" s="13" t="s">
        <v>0</v>
      </c>
      <c r="S155" s="13" t="s">
        <v>0</v>
      </c>
      <c r="T155" s="13" t="s">
        <v>0</v>
      </c>
    </row>
    <row r="156" spans="2:20" x14ac:dyDescent="0.35">
      <c r="B156" s="13">
        <f t="shared" si="3"/>
        <v>41426</v>
      </c>
      <c r="C156" s="19"/>
      <c r="D156" s="13" t="s">
        <v>0</v>
      </c>
      <c r="E156" s="13" t="s">
        <v>0</v>
      </c>
      <c r="G156" s="13" t="s">
        <v>0</v>
      </c>
      <c r="H156" s="13" t="s">
        <v>0</v>
      </c>
      <c r="I156" s="13" t="s">
        <v>0</v>
      </c>
      <c r="J156" s="13" t="s">
        <v>0</v>
      </c>
      <c r="L156" s="13" t="s">
        <v>0</v>
      </c>
      <c r="M156" s="13" t="s">
        <v>0</v>
      </c>
      <c r="N156" s="13" t="s">
        <v>0</v>
      </c>
      <c r="O156" s="13" t="s">
        <v>0</v>
      </c>
      <c r="Q156" s="13" t="s">
        <v>0</v>
      </c>
      <c r="R156" s="13" t="s">
        <v>0</v>
      </c>
      <c r="S156" s="13" t="s">
        <v>0</v>
      </c>
      <c r="T156" s="13" t="s">
        <v>0</v>
      </c>
    </row>
    <row r="157" spans="2:20" x14ac:dyDescent="0.35">
      <c r="B157" s="13">
        <f t="shared" si="3"/>
        <v>41456</v>
      </c>
      <c r="C157" s="19"/>
      <c r="D157" s="13" t="s">
        <v>0</v>
      </c>
      <c r="E157" s="13" t="s">
        <v>0</v>
      </c>
      <c r="G157" s="13" t="s">
        <v>0</v>
      </c>
      <c r="H157" s="13" t="s">
        <v>0</v>
      </c>
      <c r="I157" s="13" t="s">
        <v>0</v>
      </c>
      <c r="J157" s="13" t="s">
        <v>0</v>
      </c>
      <c r="L157" s="13" t="s">
        <v>0</v>
      </c>
      <c r="M157" s="13" t="s">
        <v>0</v>
      </c>
      <c r="N157" s="13" t="s">
        <v>0</v>
      </c>
      <c r="O157" s="13" t="s">
        <v>0</v>
      </c>
      <c r="Q157" s="13" t="s">
        <v>0</v>
      </c>
      <c r="R157" s="13" t="s">
        <v>0</v>
      </c>
      <c r="S157" s="13" t="s">
        <v>0</v>
      </c>
      <c r="T157" s="13" t="s">
        <v>0</v>
      </c>
    </row>
    <row r="158" spans="2:20" x14ac:dyDescent="0.35">
      <c r="B158" s="13">
        <f t="shared" si="3"/>
        <v>41487</v>
      </c>
      <c r="C158" s="19"/>
      <c r="D158" s="13" t="s">
        <v>0</v>
      </c>
      <c r="E158" s="13" t="s">
        <v>0</v>
      </c>
      <c r="G158" s="13" t="s">
        <v>0</v>
      </c>
      <c r="H158" s="13" t="s">
        <v>0</v>
      </c>
      <c r="I158" s="13" t="s">
        <v>0</v>
      </c>
      <c r="J158" s="13" t="s">
        <v>0</v>
      </c>
      <c r="L158" s="13" t="s">
        <v>0</v>
      </c>
      <c r="M158" s="13" t="s">
        <v>0</v>
      </c>
      <c r="N158" s="13" t="s">
        <v>0</v>
      </c>
      <c r="O158" s="13" t="s">
        <v>0</v>
      </c>
      <c r="Q158" s="13" t="s">
        <v>0</v>
      </c>
      <c r="R158" s="13" t="s">
        <v>0</v>
      </c>
      <c r="S158" s="13" t="s">
        <v>0</v>
      </c>
      <c r="T158" s="13" t="s">
        <v>0</v>
      </c>
    </row>
    <row r="159" spans="2:20" x14ac:dyDescent="0.35">
      <c r="B159" s="13">
        <f t="shared" si="3"/>
        <v>41518</v>
      </c>
      <c r="C159" s="19"/>
      <c r="D159" s="13" t="s">
        <v>0</v>
      </c>
      <c r="E159" s="13" t="s">
        <v>0</v>
      </c>
      <c r="G159" s="13" t="s">
        <v>0</v>
      </c>
      <c r="H159" s="13" t="s">
        <v>0</v>
      </c>
      <c r="I159" s="13" t="s">
        <v>0</v>
      </c>
      <c r="J159" s="13" t="s">
        <v>0</v>
      </c>
      <c r="L159" s="13" t="s">
        <v>0</v>
      </c>
      <c r="M159" s="13" t="s">
        <v>0</v>
      </c>
      <c r="N159" s="13" t="s">
        <v>0</v>
      </c>
      <c r="O159" s="13" t="s">
        <v>0</v>
      </c>
      <c r="Q159" s="13" t="s">
        <v>0</v>
      </c>
      <c r="R159" s="13" t="s">
        <v>0</v>
      </c>
      <c r="S159" s="13" t="s">
        <v>0</v>
      </c>
      <c r="T159" s="13" t="s">
        <v>0</v>
      </c>
    </row>
    <row r="160" spans="2:20" x14ac:dyDescent="0.35">
      <c r="B160" s="13">
        <f t="shared" si="3"/>
        <v>41548</v>
      </c>
      <c r="C160" s="19"/>
      <c r="D160" s="13" t="s">
        <v>0</v>
      </c>
      <c r="E160" s="13" t="s">
        <v>0</v>
      </c>
      <c r="G160" s="13" t="s">
        <v>0</v>
      </c>
      <c r="H160" s="13" t="s">
        <v>0</v>
      </c>
      <c r="I160" s="13" t="s">
        <v>0</v>
      </c>
      <c r="J160" s="13" t="s">
        <v>0</v>
      </c>
      <c r="L160" s="13" t="s">
        <v>0</v>
      </c>
      <c r="M160" s="13" t="s">
        <v>0</v>
      </c>
      <c r="N160" s="13" t="s">
        <v>0</v>
      </c>
      <c r="O160" s="13" t="s">
        <v>0</v>
      </c>
      <c r="Q160" s="13" t="s">
        <v>0</v>
      </c>
      <c r="R160" s="13" t="s">
        <v>0</v>
      </c>
      <c r="S160" s="13" t="s">
        <v>0</v>
      </c>
      <c r="T160" s="13" t="s">
        <v>0</v>
      </c>
    </row>
    <row r="161" spans="2:20" x14ac:dyDescent="0.35">
      <c r="B161" s="13">
        <f t="shared" si="3"/>
        <v>41579</v>
      </c>
      <c r="C161" s="19"/>
      <c r="D161" s="13" t="s">
        <v>0</v>
      </c>
      <c r="E161" s="13" t="s">
        <v>0</v>
      </c>
      <c r="G161" s="13" t="s">
        <v>0</v>
      </c>
      <c r="H161" s="13" t="s">
        <v>0</v>
      </c>
      <c r="I161" s="13" t="s">
        <v>0</v>
      </c>
      <c r="J161" s="13" t="s">
        <v>0</v>
      </c>
      <c r="L161" s="13" t="s">
        <v>0</v>
      </c>
      <c r="M161" s="13" t="s">
        <v>0</v>
      </c>
      <c r="N161" s="13" t="s">
        <v>0</v>
      </c>
      <c r="O161" s="13" t="s">
        <v>0</v>
      </c>
      <c r="Q161" s="13" t="s">
        <v>0</v>
      </c>
      <c r="R161" s="13" t="s">
        <v>0</v>
      </c>
      <c r="S161" s="13" t="s">
        <v>0</v>
      </c>
      <c r="T161" s="13" t="s">
        <v>0</v>
      </c>
    </row>
    <row r="162" spans="2:20" x14ac:dyDescent="0.35">
      <c r="B162" s="13">
        <f t="shared" si="3"/>
        <v>41609</v>
      </c>
      <c r="C162" s="19"/>
      <c r="D162" s="13" t="s">
        <v>0</v>
      </c>
      <c r="E162" s="13" t="s">
        <v>0</v>
      </c>
      <c r="G162" s="13" t="s">
        <v>0</v>
      </c>
      <c r="H162" s="13" t="s">
        <v>0</v>
      </c>
      <c r="I162" s="13" t="s">
        <v>0</v>
      </c>
      <c r="J162" s="13" t="s">
        <v>0</v>
      </c>
      <c r="L162" s="13" t="s">
        <v>0</v>
      </c>
      <c r="M162" s="13" t="s">
        <v>0</v>
      </c>
      <c r="N162" s="13" t="s">
        <v>0</v>
      </c>
      <c r="O162" s="13" t="s">
        <v>0</v>
      </c>
      <c r="Q162" s="13" t="s">
        <v>0</v>
      </c>
      <c r="R162" s="13" t="s">
        <v>0</v>
      </c>
      <c r="S162" s="13" t="s">
        <v>0</v>
      </c>
      <c r="T162" s="13" t="s">
        <v>0</v>
      </c>
    </row>
    <row r="163" spans="2:20" x14ac:dyDescent="0.35">
      <c r="B163" s="13">
        <f t="shared" si="3"/>
        <v>41640</v>
      </c>
      <c r="C163" s="19"/>
      <c r="D163" s="13" t="s">
        <v>0</v>
      </c>
      <c r="E163" s="13" t="s">
        <v>0</v>
      </c>
      <c r="G163" s="13" t="s">
        <v>0</v>
      </c>
      <c r="H163" s="13" t="s">
        <v>0</v>
      </c>
      <c r="I163" s="13" t="s">
        <v>0</v>
      </c>
      <c r="J163" s="13" t="s">
        <v>0</v>
      </c>
      <c r="L163" s="13" t="s">
        <v>0</v>
      </c>
      <c r="M163" s="13" t="s">
        <v>0</v>
      </c>
      <c r="N163" s="13" t="s">
        <v>0</v>
      </c>
      <c r="O163" s="13" t="s">
        <v>0</v>
      </c>
      <c r="Q163" s="13" t="s">
        <v>0</v>
      </c>
      <c r="R163" s="13" t="s">
        <v>0</v>
      </c>
      <c r="S163" s="13" t="s">
        <v>0</v>
      </c>
      <c r="T163" s="13" t="s">
        <v>0</v>
      </c>
    </row>
    <row r="164" spans="2:20" x14ac:dyDescent="0.35">
      <c r="B164" s="13">
        <f t="shared" si="3"/>
        <v>41671</v>
      </c>
      <c r="C164" s="19"/>
      <c r="D164" s="13" t="s">
        <v>0</v>
      </c>
      <c r="E164" s="13" t="s">
        <v>0</v>
      </c>
      <c r="G164" s="13" t="s">
        <v>0</v>
      </c>
      <c r="H164" s="13" t="s">
        <v>0</v>
      </c>
      <c r="I164" s="13" t="s">
        <v>0</v>
      </c>
      <c r="J164" s="13" t="s">
        <v>0</v>
      </c>
      <c r="L164" s="13" t="s">
        <v>0</v>
      </c>
      <c r="M164" s="13" t="s">
        <v>0</v>
      </c>
      <c r="N164" s="13" t="s">
        <v>0</v>
      </c>
      <c r="O164" s="13" t="s">
        <v>0</v>
      </c>
      <c r="Q164" s="13" t="s">
        <v>0</v>
      </c>
      <c r="R164" s="13" t="s">
        <v>0</v>
      </c>
      <c r="S164" s="13" t="s">
        <v>0</v>
      </c>
      <c r="T164" s="13" t="s">
        <v>0</v>
      </c>
    </row>
    <row r="165" spans="2:20" x14ac:dyDescent="0.35">
      <c r="B165" s="13">
        <f t="shared" si="3"/>
        <v>41699</v>
      </c>
      <c r="C165" s="19"/>
      <c r="D165" s="13" t="s">
        <v>0</v>
      </c>
      <c r="E165" s="13" t="s">
        <v>0</v>
      </c>
      <c r="G165" s="13" t="s">
        <v>0</v>
      </c>
      <c r="H165" s="13" t="s">
        <v>0</v>
      </c>
      <c r="I165" s="13" t="s">
        <v>0</v>
      </c>
      <c r="J165" s="13" t="s">
        <v>0</v>
      </c>
      <c r="L165" s="13" t="s">
        <v>0</v>
      </c>
      <c r="M165" s="13" t="s">
        <v>0</v>
      </c>
      <c r="N165" s="13" t="s">
        <v>0</v>
      </c>
      <c r="O165" s="13" t="s">
        <v>0</v>
      </c>
      <c r="Q165" s="13" t="s">
        <v>0</v>
      </c>
      <c r="R165" s="13" t="s">
        <v>0</v>
      </c>
      <c r="S165" s="13" t="s">
        <v>0</v>
      </c>
      <c r="T165" s="13" t="s">
        <v>0</v>
      </c>
    </row>
    <row r="166" spans="2:20" x14ac:dyDescent="0.35">
      <c r="B166" s="13">
        <f t="shared" si="3"/>
        <v>41730</v>
      </c>
      <c r="C166" s="19"/>
      <c r="D166" s="13" t="s">
        <v>0</v>
      </c>
      <c r="E166" s="13" t="s">
        <v>0</v>
      </c>
      <c r="G166" s="13" t="s">
        <v>0</v>
      </c>
      <c r="H166" s="13" t="s">
        <v>0</v>
      </c>
      <c r="I166" s="13" t="s">
        <v>0</v>
      </c>
      <c r="J166" s="13" t="s">
        <v>0</v>
      </c>
      <c r="L166" s="13" t="s">
        <v>0</v>
      </c>
      <c r="M166" s="13" t="s">
        <v>0</v>
      </c>
      <c r="N166" s="13" t="s">
        <v>0</v>
      </c>
      <c r="O166" s="13" t="s">
        <v>0</v>
      </c>
      <c r="Q166" s="13" t="s">
        <v>0</v>
      </c>
      <c r="R166" s="13" t="s">
        <v>0</v>
      </c>
      <c r="S166" s="13" t="s">
        <v>0</v>
      </c>
      <c r="T166" s="13" t="s">
        <v>0</v>
      </c>
    </row>
    <row r="167" spans="2:20" x14ac:dyDescent="0.35">
      <c r="B167" s="13">
        <f t="shared" si="3"/>
        <v>41760</v>
      </c>
      <c r="C167" s="19"/>
      <c r="D167" s="13" t="s">
        <v>0</v>
      </c>
      <c r="E167" s="13" t="s">
        <v>0</v>
      </c>
      <c r="G167" s="13" t="s">
        <v>0</v>
      </c>
      <c r="H167" s="13" t="s">
        <v>0</v>
      </c>
      <c r="I167" s="13" t="s">
        <v>0</v>
      </c>
      <c r="J167" s="13" t="s">
        <v>0</v>
      </c>
      <c r="L167" s="13" t="s">
        <v>0</v>
      </c>
      <c r="M167" s="13" t="s">
        <v>0</v>
      </c>
      <c r="N167" s="13" t="s">
        <v>0</v>
      </c>
      <c r="O167" s="13" t="s">
        <v>0</v>
      </c>
      <c r="Q167" s="13" t="s">
        <v>0</v>
      </c>
      <c r="R167" s="13" t="s">
        <v>0</v>
      </c>
      <c r="S167" s="13" t="s">
        <v>0</v>
      </c>
      <c r="T167" s="13" t="s">
        <v>0</v>
      </c>
    </row>
    <row r="168" spans="2:20" x14ac:dyDescent="0.35">
      <c r="B168" s="13">
        <f t="shared" si="3"/>
        <v>41791</v>
      </c>
      <c r="C168" s="19"/>
      <c r="D168" s="13" t="s">
        <v>0</v>
      </c>
      <c r="E168" s="13" t="s">
        <v>0</v>
      </c>
      <c r="G168" s="13" t="s">
        <v>0</v>
      </c>
      <c r="H168" s="13" t="s">
        <v>0</v>
      </c>
      <c r="I168" s="13" t="s">
        <v>0</v>
      </c>
      <c r="J168" s="13" t="s">
        <v>0</v>
      </c>
      <c r="L168" s="13" t="s">
        <v>0</v>
      </c>
      <c r="M168" s="13" t="s">
        <v>0</v>
      </c>
      <c r="N168" s="13" t="s">
        <v>0</v>
      </c>
      <c r="O168" s="13" t="s">
        <v>0</v>
      </c>
      <c r="Q168" s="13" t="s">
        <v>0</v>
      </c>
      <c r="R168" s="13" t="s">
        <v>0</v>
      </c>
      <c r="S168" s="13" t="s">
        <v>0</v>
      </c>
      <c r="T168" s="13" t="s">
        <v>0</v>
      </c>
    </row>
    <row r="169" spans="2:20" x14ac:dyDescent="0.35">
      <c r="B169" s="13">
        <f t="shared" si="3"/>
        <v>41821</v>
      </c>
      <c r="C169" s="19"/>
      <c r="D169" s="13" t="s">
        <v>0</v>
      </c>
      <c r="E169" s="13" t="s">
        <v>0</v>
      </c>
      <c r="G169" s="13" t="s">
        <v>0</v>
      </c>
      <c r="H169" s="13" t="s">
        <v>0</v>
      </c>
      <c r="I169" s="13" t="s">
        <v>0</v>
      </c>
      <c r="J169" s="13" t="s">
        <v>0</v>
      </c>
      <c r="L169" s="13" t="s">
        <v>0</v>
      </c>
      <c r="M169" s="13" t="s">
        <v>0</v>
      </c>
      <c r="N169" s="13" t="s">
        <v>0</v>
      </c>
      <c r="O169" s="13" t="s">
        <v>0</v>
      </c>
      <c r="Q169" s="13" t="s">
        <v>0</v>
      </c>
      <c r="R169" s="13" t="s">
        <v>0</v>
      </c>
      <c r="S169" s="13" t="s">
        <v>0</v>
      </c>
      <c r="T169" s="13" t="s">
        <v>0</v>
      </c>
    </row>
    <row r="170" spans="2:20" x14ac:dyDescent="0.35">
      <c r="B170" s="13">
        <f t="shared" si="3"/>
        <v>41852</v>
      </c>
      <c r="C170" s="19"/>
      <c r="D170" s="13" t="s">
        <v>0</v>
      </c>
      <c r="E170" s="13" t="s">
        <v>0</v>
      </c>
      <c r="G170" s="13" t="s">
        <v>0</v>
      </c>
      <c r="H170" s="13" t="s">
        <v>0</v>
      </c>
      <c r="I170" s="13" t="s">
        <v>0</v>
      </c>
      <c r="J170" s="13" t="s">
        <v>0</v>
      </c>
      <c r="L170" s="13" t="s">
        <v>0</v>
      </c>
      <c r="M170" s="13" t="s">
        <v>0</v>
      </c>
      <c r="N170" s="13" t="s">
        <v>0</v>
      </c>
      <c r="O170" s="13" t="s">
        <v>0</v>
      </c>
      <c r="Q170" s="13" t="s">
        <v>0</v>
      </c>
      <c r="R170" s="13" t="s">
        <v>0</v>
      </c>
      <c r="S170" s="13" t="s">
        <v>0</v>
      </c>
      <c r="T170" s="13" t="s">
        <v>0</v>
      </c>
    </row>
    <row r="171" spans="2:20" x14ac:dyDescent="0.35">
      <c r="B171" s="13">
        <f t="shared" si="3"/>
        <v>41883</v>
      </c>
      <c r="C171" s="19"/>
      <c r="D171" s="13" t="s">
        <v>0</v>
      </c>
      <c r="E171" s="13" t="s">
        <v>0</v>
      </c>
      <c r="G171" s="13" t="s">
        <v>0</v>
      </c>
      <c r="H171" s="13" t="s">
        <v>0</v>
      </c>
      <c r="I171" s="13" t="s">
        <v>0</v>
      </c>
      <c r="J171" s="13" t="s">
        <v>0</v>
      </c>
      <c r="L171" s="13" t="s">
        <v>0</v>
      </c>
      <c r="M171" s="13" t="s">
        <v>0</v>
      </c>
      <c r="N171" s="13" t="s">
        <v>0</v>
      </c>
      <c r="O171" s="13" t="s">
        <v>0</v>
      </c>
      <c r="Q171" s="13" t="s">
        <v>0</v>
      </c>
      <c r="R171" s="13" t="s">
        <v>0</v>
      </c>
      <c r="S171" s="13" t="s">
        <v>0</v>
      </c>
      <c r="T171" s="13" t="s">
        <v>0</v>
      </c>
    </row>
    <row r="172" spans="2:20" x14ac:dyDescent="0.35">
      <c r="B172" s="13">
        <f t="shared" si="3"/>
        <v>41913</v>
      </c>
      <c r="C172" s="19"/>
      <c r="D172" s="13" t="s">
        <v>0</v>
      </c>
      <c r="E172" s="13" t="s">
        <v>0</v>
      </c>
      <c r="G172" s="13" t="s">
        <v>0</v>
      </c>
      <c r="H172" s="13" t="s">
        <v>0</v>
      </c>
      <c r="I172" s="13" t="s">
        <v>0</v>
      </c>
      <c r="J172" s="13" t="s">
        <v>0</v>
      </c>
      <c r="L172" s="13" t="s">
        <v>0</v>
      </c>
      <c r="M172" s="13" t="s">
        <v>0</v>
      </c>
      <c r="N172" s="13" t="s">
        <v>0</v>
      </c>
      <c r="O172" s="13" t="s">
        <v>0</v>
      </c>
      <c r="Q172" s="13" t="s">
        <v>0</v>
      </c>
      <c r="R172" s="13" t="s">
        <v>0</v>
      </c>
      <c r="S172" s="13" t="s">
        <v>0</v>
      </c>
      <c r="T172" s="13" t="s">
        <v>0</v>
      </c>
    </row>
    <row r="173" spans="2:20" x14ac:dyDescent="0.35">
      <c r="B173" s="13">
        <f t="shared" si="3"/>
        <v>41944</v>
      </c>
      <c r="C173" s="19"/>
      <c r="D173" s="13" t="s">
        <v>0</v>
      </c>
      <c r="E173" s="13" t="s">
        <v>0</v>
      </c>
      <c r="G173" s="13" t="s">
        <v>0</v>
      </c>
      <c r="H173" s="13" t="s">
        <v>0</v>
      </c>
      <c r="I173" s="13" t="s">
        <v>0</v>
      </c>
      <c r="J173" s="13" t="s">
        <v>0</v>
      </c>
      <c r="L173" s="13" t="s">
        <v>0</v>
      </c>
      <c r="M173" s="13" t="s">
        <v>0</v>
      </c>
      <c r="N173" s="13" t="s">
        <v>0</v>
      </c>
      <c r="O173" s="13" t="s">
        <v>0</v>
      </c>
      <c r="Q173" s="13" t="s">
        <v>0</v>
      </c>
      <c r="R173" s="13" t="s">
        <v>0</v>
      </c>
      <c r="S173" s="13" t="s">
        <v>0</v>
      </c>
      <c r="T173" s="13" t="s">
        <v>0</v>
      </c>
    </row>
    <row r="174" spans="2:20" x14ac:dyDescent="0.35">
      <c r="B174" s="13">
        <f t="shared" si="3"/>
        <v>41974</v>
      </c>
      <c r="C174" s="19"/>
      <c r="D174" s="13" t="s">
        <v>0</v>
      </c>
      <c r="E174" s="13" t="s">
        <v>0</v>
      </c>
      <c r="G174" s="13" t="s">
        <v>0</v>
      </c>
      <c r="H174" s="13" t="s">
        <v>0</v>
      </c>
      <c r="I174" s="13" t="s">
        <v>0</v>
      </c>
      <c r="J174" s="13" t="s">
        <v>0</v>
      </c>
      <c r="L174" s="13" t="s">
        <v>0</v>
      </c>
      <c r="M174" s="13" t="s">
        <v>0</v>
      </c>
      <c r="N174" s="13" t="s">
        <v>0</v>
      </c>
      <c r="O174" s="13" t="s">
        <v>0</v>
      </c>
      <c r="Q174" s="13" t="s">
        <v>0</v>
      </c>
      <c r="R174" s="13" t="s">
        <v>0</v>
      </c>
      <c r="S174" s="13" t="s">
        <v>0</v>
      </c>
      <c r="T174" s="13" t="s">
        <v>0</v>
      </c>
    </row>
    <row r="175" spans="2:20" x14ac:dyDescent="0.35">
      <c r="B175" s="13">
        <f t="shared" si="3"/>
        <v>42005</v>
      </c>
      <c r="C175" s="19"/>
      <c r="D175" s="13" t="s">
        <v>0</v>
      </c>
      <c r="E175" s="13" t="s">
        <v>0</v>
      </c>
      <c r="G175" s="13" t="s">
        <v>0</v>
      </c>
      <c r="H175" s="13" t="s">
        <v>0</v>
      </c>
      <c r="I175" s="13" t="s">
        <v>0</v>
      </c>
      <c r="J175" s="13" t="s">
        <v>0</v>
      </c>
      <c r="L175" s="13" t="s">
        <v>0</v>
      </c>
      <c r="M175" s="13" t="s">
        <v>0</v>
      </c>
      <c r="N175" s="13" t="s">
        <v>0</v>
      </c>
      <c r="O175" s="13" t="s">
        <v>0</v>
      </c>
      <c r="Q175" s="13" t="s">
        <v>0</v>
      </c>
      <c r="R175" s="13" t="s">
        <v>0</v>
      </c>
      <c r="S175" s="13" t="s">
        <v>0</v>
      </c>
      <c r="T175" s="13" t="s">
        <v>0</v>
      </c>
    </row>
    <row r="176" spans="2:20" x14ac:dyDescent="0.35">
      <c r="B176" s="13">
        <f t="shared" si="3"/>
        <v>42036</v>
      </c>
      <c r="C176" s="19"/>
      <c r="D176" s="13" t="s">
        <v>0</v>
      </c>
      <c r="E176" s="13" t="s">
        <v>0</v>
      </c>
      <c r="G176" s="13" t="s">
        <v>0</v>
      </c>
      <c r="H176" s="13" t="s">
        <v>0</v>
      </c>
      <c r="I176" s="13" t="s">
        <v>0</v>
      </c>
      <c r="J176" s="13" t="s">
        <v>0</v>
      </c>
      <c r="L176" s="13" t="s">
        <v>0</v>
      </c>
      <c r="M176" s="13" t="s">
        <v>0</v>
      </c>
      <c r="N176" s="13" t="s">
        <v>0</v>
      </c>
      <c r="O176" s="13" t="s">
        <v>0</v>
      </c>
      <c r="Q176" s="13" t="s">
        <v>0</v>
      </c>
      <c r="R176" s="13" t="s">
        <v>0</v>
      </c>
      <c r="S176" s="13" t="s">
        <v>0</v>
      </c>
      <c r="T176" s="13" t="s">
        <v>0</v>
      </c>
    </row>
    <row r="177" spans="2:20" x14ac:dyDescent="0.35">
      <c r="B177" s="13">
        <f t="shared" si="3"/>
        <v>42064</v>
      </c>
      <c r="C177" s="19"/>
      <c r="D177" s="13" t="s">
        <v>0</v>
      </c>
      <c r="E177" s="13" t="s">
        <v>0</v>
      </c>
      <c r="G177" s="13" t="s">
        <v>0</v>
      </c>
      <c r="H177" s="13" t="s">
        <v>0</v>
      </c>
      <c r="I177" s="13" t="s">
        <v>0</v>
      </c>
      <c r="J177" s="13" t="s">
        <v>0</v>
      </c>
      <c r="L177" s="13" t="s">
        <v>0</v>
      </c>
      <c r="M177" s="13" t="s">
        <v>0</v>
      </c>
      <c r="N177" s="13" t="s">
        <v>0</v>
      </c>
      <c r="O177" s="13" t="s">
        <v>0</v>
      </c>
      <c r="Q177" s="13" t="s">
        <v>0</v>
      </c>
      <c r="R177" s="13" t="s">
        <v>0</v>
      </c>
      <c r="S177" s="13" t="s">
        <v>0</v>
      </c>
      <c r="T177" s="13" t="s">
        <v>0</v>
      </c>
    </row>
    <row r="178" spans="2:20" x14ac:dyDescent="0.35">
      <c r="B178" s="13">
        <f t="shared" si="3"/>
        <v>42095</v>
      </c>
      <c r="C178" s="19"/>
      <c r="D178" s="13" t="s">
        <v>0</v>
      </c>
      <c r="E178" s="13" t="s">
        <v>0</v>
      </c>
      <c r="G178" s="13" t="s">
        <v>0</v>
      </c>
      <c r="H178" s="13" t="s">
        <v>0</v>
      </c>
      <c r="I178" s="13" t="s">
        <v>0</v>
      </c>
      <c r="J178" s="13" t="s">
        <v>0</v>
      </c>
      <c r="L178" s="13" t="s">
        <v>0</v>
      </c>
      <c r="M178" s="13" t="s">
        <v>0</v>
      </c>
      <c r="N178" s="13" t="s">
        <v>0</v>
      </c>
      <c r="O178" s="13" t="s">
        <v>0</v>
      </c>
      <c r="Q178" s="13" t="s">
        <v>0</v>
      </c>
      <c r="R178" s="13" t="s">
        <v>0</v>
      </c>
      <c r="S178" s="13" t="s">
        <v>0</v>
      </c>
      <c r="T178" s="13" t="s">
        <v>0</v>
      </c>
    </row>
    <row r="179" spans="2:20" x14ac:dyDescent="0.35">
      <c r="B179" s="13">
        <f t="shared" si="3"/>
        <v>42125</v>
      </c>
      <c r="C179" s="19"/>
      <c r="D179" s="13" t="s">
        <v>0</v>
      </c>
      <c r="E179" s="13" t="s">
        <v>0</v>
      </c>
      <c r="G179" s="13" t="s">
        <v>0</v>
      </c>
      <c r="H179" s="13" t="s">
        <v>0</v>
      </c>
      <c r="I179" s="13" t="s">
        <v>0</v>
      </c>
      <c r="J179" s="13" t="s">
        <v>0</v>
      </c>
      <c r="L179" s="13" t="s">
        <v>0</v>
      </c>
      <c r="M179" s="13" t="s">
        <v>0</v>
      </c>
      <c r="N179" s="13" t="s">
        <v>0</v>
      </c>
      <c r="O179" s="13" t="s">
        <v>0</v>
      </c>
      <c r="Q179" s="13" t="s">
        <v>0</v>
      </c>
      <c r="R179" s="13" t="s">
        <v>0</v>
      </c>
      <c r="S179" s="13" t="s">
        <v>0</v>
      </c>
      <c r="T179" s="13" t="s">
        <v>0</v>
      </c>
    </row>
    <row r="180" spans="2:20" x14ac:dyDescent="0.35">
      <c r="B180" s="13">
        <f t="shared" si="3"/>
        <v>42156</v>
      </c>
      <c r="C180" s="19"/>
      <c r="D180" s="13" t="s">
        <v>0</v>
      </c>
      <c r="E180" s="13" t="s">
        <v>0</v>
      </c>
      <c r="G180" s="13" t="s">
        <v>0</v>
      </c>
      <c r="H180" s="13" t="s">
        <v>0</v>
      </c>
      <c r="I180" s="13" t="s">
        <v>0</v>
      </c>
      <c r="J180" s="13" t="s">
        <v>0</v>
      </c>
      <c r="L180" s="13" t="s">
        <v>0</v>
      </c>
      <c r="M180" s="13" t="s">
        <v>0</v>
      </c>
      <c r="N180" s="13" t="s">
        <v>0</v>
      </c>
      <c r="O180" s="13" t="s">
        <v>0</v>
      </c>
      <c r="Q180" s="13" t="s">
        <v>0</v>
      </c>
      <c r="R180" s="13" t="s">
        <v>0</v>
      </c>
      <c r="S180" s="13" t="s">
        <v>0</v>
      </c>
      <c r="T180" s="13" t="s">
        <v>0</v>
      </c>
    </row>
    <row r="181" spans="2:20" x14ac:dyDescent="0.35">
      <c r="B181" s="13">
        <f t="shared" si="3"/>
        <v>42186</v>
      </c>
      <c r="C181" s="19"/>
      <c r="D181" s="13" t="s">
        <v>0</v>
      </c>
      <c r="E181" s="13" t="s">
        <v>0</v>
      </c>
      <c r="G181" s="13" t="s">
        <v>0</v>
      </c>
      <c r="H181" s="13" t="s">
        <v>0</v>
      </c>
      <c r="I181" s="13" t="s">
        <v>0</v>
      </c>
      <c r="J181" s="13" t="s">
        <v>0</v>
      </c>
      <c r="L181" s="13" t="s">
        <v>0</v>
      </c>
      <c r="M181" s="13" t="s">
        <v>0</v>
      </c>
      <c r="N181" s="13" t="s">
        <v>0</v>
      </c>
      <c r="O181" s="13" t="s">
        <v>0</v>
      </c>
      <c r="Q181" s="13" t="s">
        <v>0</v>
      </c>
      <c r="R181" s="13" t="s">
        <v>0</v>
      </c>
      <c r="S181" s="13" t="s">
        <v>0</v>
      </c>
      <c r="T181" s="13" t="s">
        <v>0</v>
      </c>
    </row>
    <row r="182" spans="2:20" x14ac:dyDescent="0.35">
      <c r="B182" s="13">
        <f t="shared" si="3"/>
        <v>42217</v>
      </c>
      <c r="C182" s="19"/>
      <c r="D182" s="13" t="s">
        <v>0</v>
      </c>
      <c r="E182" s="13" t="s">
        <v>0</v>
      </c>
      <c r="G182" s="13" t="s">
        <v>0</v>
      </c>
      <c r="H182" s="13" t="s">
        <v>0</v>
      </c>
      <c r="I182" s="13" t="s">
        <v>0</v>
      </c>
      <c r="J182" s="13" t="s">
        <v>0</v>
      </c>
      <c r="L182" s="13" t="s">
        <v>0</v>
      </c>
      <c r="M182" s="13" t="s">
        <v>0</v>
      </c>
      <c r="N182" s="13" t="s">
        <v>0</v>
      </c>
      <c r="O182" s="13" t="s">
        <v>0</v>
      </c>
      <c r="Q182" s="13" t="s">
        <v>0</v>
      </c>
      <c r="R182" s="13" t="s">
        <v>0</v>
      </c>
      <c r="S182" s="13" t="s">
        <v>0</v>
      </c>
      <c r="T182" s="13" t="s">
        <v>0</v>
      </c>
    </row>
    <row r="183" spans="2:20" x14ac:dyDescent="0.35">
      <c r="B183" s="13">
        <f t="shared" si="3"/>
        <v>42248</v>
      </c>
      <c r="C183" s="19"/>
      <c r="D183" s="13" t="s">
        <v>0</v>
      </c>
      <c r="E183" s="13" t="s">
        <v>0</v>
      </c>
      <c r="G183" s="13" t="s">
        <v>0</v>
      </c>
      <c r="H183" s="13" t="s">
        <v>0</v>
      </c>
      <c r="I183" s="13" t="s">
        <v>0</v>
      </c>
      <c r="J183" s="13" t="s">
        <v>0</v>
      </c>
      <c r="L183" s="13" t="s">
        <v>0</v>
      </c>
      <c r="M183" s="13" t="s">
        <v>0</v>
      </c>
      <c r="N183" s="13" t="s">
        <v>0</v>
      </c>
      <c r="O183" s="13" t="s">
        <v>0</v>
      </c>
      <c r="Q183" s="13" t="s">
        <v>0</v>
      </c>
      <c r="R183" s="13" t="s">
        <v>0</v>
      </c>
      <c r="S183" s="13" t="s">
        <v>0</v>
      </c>
      <c r="T183" s="13" t="s">
        <v>0</v>
      </c>
    </row>
    <row r="184" spans="2:20" x14ac:dyDescent="0.35">
      <c r="B184" s="13">
        <f t="shared" si="3"/>
        <v>42278</v>
      </c>
      <c r="C184" s="19"/>
      <c r="D184" s="13" t="s">
        <v>0</v>
      </c>
      <c r="E184" s="13" t="s">
        <v>0</v>
      </c>
      <c r="G184" s="13" t="s">
        <v>0</v>
      </c>
      <c r="H184" s="13" t="s">
        <v>0</v>
      </c>
      <c r="I184" s="13" t="s">
        <v>0</v>
      </c>
      <c r="J184" s="13" t="s">
        <v>0</v>
      </c>
      <c r="L184" s="13" t="s">
        <v>0</v>
      </c>
      <c r="M184" s="13" t="s">
        <v>0</v>
      </c>
      <c r="N184" s="13" t="s">
        <v>0</v>
      </c>
      <c r="O184" s="13" t="s">
        <v>0</v>
      </c>
      <c r="Q184" s="13" t="s">
        <v>0</v>
      </c>
      <c r="R184" s="13" t="s">
        <v>0</v>
      </c>
      <c r="S184" s="13" t="s">
        <v>0</v>
      </c>
      <c r="T184" s="13" t="s">
        <v>0</v>
      </c>
    </row>
    <row r="185" spans="2:20" x14ac:dyDescent="0.35">
      <c r="B185" s="13">
        <f t="shared" si="3"/>
        <v>42309</v>
      </c>
      <c r="C185" s="19"/>
      <c r="D185" s="13" t="s">
        <v>0</v>
      </c>
      <c r="E185" s="13" t="s">
        <v>0</v>
      </c>
      <c r="G185" s="13" t="s">
        <v>0</v>
      </c>
      <c r="H185" s="13" t="s">
        <v>0</v>
      </c>
      <c r="I185" s="13" t="s">
        <v>0</v>
      </c>
      <c r="J185" s="13" t="s">
        <v>0</v>
      </c>
      <c r="L185" s="13" t="s">
        <v>0</v>
      </c>
      <c r="M185" s="13" t="s">
        <v>0</v>
      </c>
      <c r="N185" s="13" t="s">
        <v>0</v>
      </c>
      <c r="O185" s="13" t="s">
        <v>0</v>
      </c>
      <c r="Q185" s="13" t="s">
        <v>0</v>
      </c>
      <c r="R185" s="13" t="s">
        <v>0</v>
      </c>
      <c r="S185" s="13" t="s">
        <v>0</v>
      </c>
      <c r="T185" s="13" t="s">
        <v>0</v>
      </c>
    </row>
    <row r="186" spans="2:20" x14ac:dyDescent="0.35">
      <c r="B186" s="13">
        <f t="shared" si="3"/>
        <v>42339</v>
      </c>
      <c r="C186" s="19"/>
      <c r="D186" s="13" t="s">
        <v>0</v>
      </c>
      <c r="E186" s="13" t="s">
        <v>0</v>
      </c>
      <c r="G186" s="13" t="s">
        <v>0</v>
      </c>
      <c r="H186" s="13" t="s">
        <v>0</v>
      </c>
      <c r="I186" s="13" t="s">
        <v>0</v>
      </c>
      <c r="J186" s="13" t="s">
        <v>0</v>
      </c>
      <c r="L186" s="13" t="s">
        <v>0</v>
      </c>
      <c r="M186" s="13" t="s">
        <v>0</v>
      </c>
      <c r="N186" s="13" t="s">
        <v>0</v>
      </c>
      <c r="O186" s="13" t="s">
        <v>0</v>
      </c>
      <c r="Q186" s="13" t="s">
        <v>0</v>
      </c>
      <c r="R186" s="13" t="s">
        <v>0</v>
      </c>
      <c r="S186" s="13" t="s">
        <v>0</v>
      </c>
      <c r="T186" s="13" t="s">
        <v>0</v>
      </c>
    </row>
    <row r="187" spans="2:20" x14ac:dyDescent="0.35">
      <c r="B187" s="13">
        <f t="shared" si="3"/>
        <v>42370</v>
      </c>
      <c r="C187" s="19"/>
      <c r="D187" s="13" t="s">
        <v>0</v>
      </c>
      <c r="E187" s="13" t="s">
        <v>0</v>
      </c>
      <c r="G187" s="13" t="s">
        <v>0</v>
      </c>
      <c r="H187" s="13" t="s">
        <v>0</v>
      </c>
      <c r="I187" s="13" t="s">
        <v>0</v>
      </c>
      <c r="J187" s="13" t="s">
        <v>0</v>
      </c>
      <c r="L187" s="13" t="s">
        <v>0</v>
      </c>
      <c r="M187" s="13" t="s">
        <v>0</v>
      </c>
      <c r="N187" s="13" t="s">
        <v>0</v>
      </c>
      <c r="O187" s="13" t="s">
        <v>0</v>
      </c>
      <c r="Q187" s="13" t="s">
        <v>0</v>
      </c>
      <c r="R187" s="13" t="s">
        <v>0</v>
      </c>
      <c r="S187" s="13" t="s">
        <v>0</v>
      </c>
      <c r="T187" s="13" t="s">
        <v>0</v>
      </c>
    </row>
    <row r="188" spans="2:20" x14ac:dyDescent="0.35">
      <c r="B188" s="13">
        <f t="shared" si="3"/>
        <v>42401</v>
      </c>
      <c r="C188" s="19"/>
      <c r="D188" s="13" t="s">
        <v>0</v>
      </c>
      <c r="E188" s="13" t="s">
        <v>0</v>
      </c>
      <c r="G188" s="13" t="s">
        <v>0</v>
      </c>
      <c r="H188" s="13" t="s">
        <v>0</v>
      </c>
      <c r="I188" s="13" t="s">
        <v>0</v>
      </c>
      <c r="J188" s="13" t="s">
        <v>0</v>
      </c>
      <c r="L188" s="13" t="s">
        <v>0</v>
      </c>
      <c r="M188" s="13" t="s">
        <v>0</v>
      </c>
      <c r="N188" s="13" t="s">
        <v>0</v>
      </c>
      <c r="O188" s="13" t="s">
        <v>0</v>
      </c>
      <c r="Q188" s="13" t="s">
        <v>0</v>
      </c>
      <c r="R188" s="13" t="s">
        <v>0</v>
      </c>
      <c r="S188" s="13" t="s">
        <v>0</v>
      </c>
      <c r="T188" s="13" t="s">
        <v>0</v>
      </c>
    </row>
    <row r="189" spans="2:20" x14ac:dyDescent="0.35">
      <c r="B189" s="13">
        <f t="shared" si="3"/>
        <v>42430</v>
      </c>
      <c r="C189" s="19"/>
      <c r="D189" s="13" t="s">
        <v>0</v>
      </c>
      <c r="E189" s="13" t="s">
        <v>0</v>
      </c>
      <c r="G189" s="13" t="s">
        <v>0</v>
      </c>
      <c r="H189" s="13" t="s">
        <v>0</v>
      </c>
      <c r="I189" s="13" t="s">
        <v>0</v>
      </c>
      <c r="J189" s="13" t="s">
        <v>0</v>
      </c>
      <c r="L189" s="13" t="s">
        <v>0</v>
      </c>
      <c r="M189" s="13" t="s">
        <v>0</v>
      </c>
      <c r="N189" s="13" t="s">
        <v>0</v>
      </c>
      <c r="O189" s="13" t="s">
        <v>0</v>
      </c>
      <c r="Q189" s="13" t="s">
        <v>0</v>
      </c>
      <c r="R189" s="13" t="s">
        <v>0</v>
      </c>
      <c r="S189" s="13" t="s">
        <v>0</v>
      </c>
      <c r="T189" s="13" t="s">
        <v>0</v>
      </c>
    </row>
    <row r="190" spans="2:20" x14ac:dyDescent="0.35">
      <c r="B190" s="13">
        <f t="shared" si="3"/>
        <v>42461</v>
      </c>
      <c r="C190" s="19"/>
      <c r="D190" s="13" t="s">
        <v>0</v>
      </c>
      <c r="E190" s="13" t="s">
        <v>0</v>
      </c>
      <c r="G190" s="13" t="s">
        <v>0</v>
      </c>
      <c r="H190" s="13" t="s">
        <v>0</v>
      </c>
      <c r="I190" s="13" t="s">
        <v>0</v>
      </c>
      <c r="J190" s="13" t="s">
        <v>0</v>
      </c>
      <c r="L190" s="13" t="s">
        <v>0</v>
      </c>
      <c r="M190" s="13" t="s">
        <v>0</v>
      </c>
      <c r="N190" s="13" t="s">
        <v>0</v>
      </c>
      <c r="O190" s="13" t="s">
        <v>0</v>
      </c>
      <c r="Q190" s="13" t="s">
        <v>0</v>
      </c>
      <c r="R190" s="13" t="s">
        <v>0</v>
      </c>
      <c r="S190" s="13" t="s">
        <v>0</v>
      </c>
      <c r="T190" s="13" t="s">
        <v>0</v>
      </c>
    </row>
    <row r="191" spans="2:20" x14ac:dyDescent="0.35">
      <c r="B191" s="13">
        <f t="shared" si="3"/>
        <v>42491</v>
      </c>
      <c r="C191" s="19"/>
      <c r="D191" s="13" t="s">
        <v>0</v>
      </c>
      <c r="E191" s="13" t="s">
        <v>0</v>
      </c>
      <c r="G191" s="13" t="s">
        <v>0</v>
      </c>
      <c r="H191" s="13" t="s">
        <v>0</v>
      </c>
      <c r="I191" s="13" t="s">
        <v>0</v>
      </c>
      <c r="J191" s="13" t="s">
        <v>0</v>
      </c>
      <c r="L191" s="13" t="s">
        <v>0</v>
      </c>
      <c r="M191" s="13" t="s">
        <v>0</v>
      </c>
      <c r="N191" s="13" t="s">
        <v>0</v>
      </c>
      <c r="O191" s="13" t="s">
        <v>0</v>
      </c>
      <c r="Q191" s="13" t="s">
        <v>0</v>
      </c>
      <c r="R191" s="13" t="s">
        <v>0</v>
      </c>
      <c r="S191" s="13" t="s">
        <v>0</v>
      </c>
      <c r="T191" s="13" t="s">
        <v>0</v>
      </c>
    </row>
    <row r="192" spans="2:20" x14ac:dyDescent="0.35">
      <c r="B192" s="13">
        <f t="shared" si="3"/>
        <v>42522</v>
      </c>
      <c r="C192" s="19"/>
      <c r="D192" s="13" t="s">
        <v>0</v>
      </c>
      <c r="E192" s="13" t="s">
        <v>0</v>
      </c>
      <c r="G192" s="13" t="s">
        <v>0</v>
      </c>
      <c r="H192" s="13" t="s">
        <v>0</v>
      </c>
      <c r="I192" s="13" t="s">
        <v>0</v>
      </c>
      <c r="J192" s="13" t="s">
        <v>0</v>
      </c>
      <c r="L192" s="13" t="s">
        <v>0</v>
      </c>
      <c r="M192" s="13" t="s">
        <v>0</v>
      </c>
      <c r="N192" s="13" t="s">
        <v>0</v>
      </c>
      <c r="O192" s="13" t="s">
        <v>0</v>
      </c>
      <c r="Q192" s="13" t="s">
        <v>0</v>
      </c>
      <c r="R192" s="13" t="s">
        <v>0</v>
      </c>
      <c r="S192" s="13" t="s">
        <v>0</v>
      </c>
      <c r="T192" s="13" t="s">
        <v>0</v>
      </c>
    </row>
    <row r="193" spans="2:20" x14ac:dyDescent="0.35">
      <c r="B193" s="13">
        <f t="shared" si="3"/>
        <v>42552</v>
      </c>
      <c r="C193" s="19"/>
      <c r="D193" s="13" t="s">
        <v>0</v>
      </c>
      <c r="E193" s="13" t="s">
        <v>0</v>
      </c>
      <c r="G193" s="13" t="s">
        <v>0</v>
      </c>
      <c r="H193" s="13" t="s">
        <v>0</v>
      </c>
      <c r="I193" s="13" t="s">
        <v>0</v>
      </c>
      <c r="J193" s="13" t="s">
        <v>0</v>
      </c>
      <c r="L193" s="13" t="s">
        <v>0</v>
      </c>
      <c r="M193" s="13" t="s">
        <v>0</v>
      </c>
      <c r="N193" s="13" t="s">
        <v>0</v>
      </c>
      <c r="O193" s="13" t="s">
        <v>0</v>
      </c>
      <c r="Q193" s="13" t="s">
        <v>0</v>
      </c>
      <c r="R193" s="13" t="s">
        <v>0</v>
      </c>
      <c r="S193" s="13" t="s">
        <v>0</v>
      </c>
      <c r="T193" s="13" t="s">
        <v>0</v>
      </c>
    </row>
    <row r="194" spans="2:20" x14ac:dyDescent="0.35">
      <c r="B194" s="13">
        <f t="shared" si="3"/>
        <v>42583</v>
      </c>
      <c r="C194" s="19"/>
      <c r="D194" s="13" t="s">
        <v>0</v>
      </c>
      <c r="E194" s="13" t="s">
        <v>0</v>
      </c>
      <c r="G194" s="13" t="s">
        <v>0</v>
      </c>
      <c r="H194" s="13" t="s">
        <v>0</v>
      </c>
      <c r="I194" s="13" t="s">
        <v>0</v>
      </c>
      <c r="J194" s="13" t="s">
        <v>0</v>
      </c>
      <c r="L194" s="13" t="s">
        <v>0</v>
      </c>
      <c r="M194" s="13" t="s">
        <v>0</v>
      </c>
      <c r="N194" s="13" t="s">
        <v>0</v>
      </c>
      <c r="O194" s="13" t="s">
        <v>0</v>
      </c>
      <c r="Q194" s="13" t="s">
        <v>0</v>
      </c>
      <c r="R194" s="13" t="s">
        <v>0</v>
      </c>
      <c r="S194" s="13" t="s">
        <v>0</v>
      </c>
      <c r="T194" s="13" t="s">
        <v>0</v>
      </c>
    </row>
    <row r="195" spans="2:20" x14ac:dyDescent="0.35">
      <c r="B195" s="13">
        <f t="shared" si="3"/>
        <v>42614</v>
      </c>
      <c r="C195" s="19"/>
      <c r="D195" s="13" t="s">
        <v>0</v>
      </c>
      <c r="E195" s="13" t="s">
        <v>0</v>
      </c>
      <c r="G195" s="13" t="s">
        <v>0</v>
      </c>
      <c r="H195" s="13" t="s">
        <v>0</v>
      </c>
      <c r="I195" s="13" t="s">
        <v>0</v>
      </c>
      <c r="J195" s="13" t="s">
        <v>0</v>
      </c>
      <c r="L195" s="13" t="s">
        <v>0</v>
      </c>
      <c r="M195" s="13" t="s">
        <v>0</v>
      </c>
      <c r="N195" s="13" t="s">
        <v>0</v>
      </c>
      <c r="O195" s="13" t="s">
        <v>0</v>
      </c>
      <c r="Q195" s="13" t="s">
        <v>0</v>
      </c>
      <c r="R195" s="13" t="s">
        <v>0</v>
      </c>
      <c r="S195" s="13" t="s">
        <v>0</v>
      </c>
      <c r="T195" s="13" t="s">
        <v>0</v>
      </c>
    </row>
    <row r="196" spans="2:20" x14ac:dyDescent="0.35">
      <c r="B196" s="13">
        <f t="shared" si="3"/>
        <v>42644</v>
      </c>
      <c r="C196" s="19"/>
      <c r="D196" s="13" t="s">
        <v>0</v>
      </c>
      <c r="E196" s="13" t="s">
        <v>0</v>
      </c>
      <c r="G196" s="13" t="s">
        <v>0</v>
      </c>
      <c r="H196" s="13" t="s">
        <v>0</v>
      </c>
      <c r="I196" s="13" t="s">
        <v>0</v>
      </c>
      <c r="J196" s="13" t="s">
        <v>0</v>
      </c>
      <c r="L196" s="13" t="s">
        <v>0</v>
      </c>
      <c r="M196" s="13" t="s">
        <v>0</v>
      </c>
      <c r="N196" s="13" t="s">
        <v>0</v>
      </c>
      <c r="O196" s="13" t="s">
        <v>0</v>
      </c>
      <c r="Q196" s="13" t="s">
        <v>0</v>
      </c>
      <c r="R196" s="13" t="s">
        <v>0</v>
      </c>
      <c r="S196" s="13" t="s">
        <v>0</v>
      </c>
      <c r="T196" s="13" t="s">
        <v>0</v>
      </c>
    </row>
    <row r="197" spans="2:20" x14ac:dyDescent="0.35">
      <c r="B197" s="13">
        <f t="shared" si="3"/>
        <v>42675</v>
      </c>
      <c r="C197" s="19"/>
      <c r="D197" s="13" t="s">
        <v>0</v>
      </c>
      <c r="E197" s="13" t="s">
        <v>0</v>
      </c>
      <c r="G197" s="13" t="s">
        <v>0</v>
      </c>
      <c r="H197" s="13" t="s">
        <v>0</v>
      </c>
      <c r="I197" s="13" t="s">
        <v>0</v>
      </c>
      <c r="J197" s="13" t="s">
        <v>0</v>
      </c>
      <c r="L197" s="13" t="s">
        <v>0</v>
      </c>
      <c r="M197" s="13" t="s">
        <v>0</v>
      </c>
      <c r="N197" s="13" t="s">
        <v>0</v>
      </c>
      <c r="O197" s="13" t="s">
        <v>0</v>
      </c>
      <c r="Q197" s="13" t="s">
        <v>0</v>
      </c>
      <c r="R197" s="13" t="s">
        <v>0</v>
      </c>
      <c r="S197" s="13" t="s">
        <v>0</v>
      </c>
      <c r="T197" s="13" t="s">
        <v>0</v>
      </c>
    </row>
    <row r="198" spans="2:20" x14ac:dyDescent="0.35">
      <c r="B198" s="13">
        <f t="shared" si="3"/>
        <v>42705</v>
      </c>
      <c r="C198" s="19"/>
      <c r="D198" s="13" t="s">
        <v>0</v>
      </c>
      <c r="E198" s="13" t="s">
        <v>0</v>
      </c>
      <c r="G198" s="13" t="s">
        <v>0</v>
      </c>
      <c r="H198" s="13" t="s">
        <v>0</v>
      </c>
      <c r="I198" s="13" t="s">
        <v>0</v>
      </c>
      <c r="J198" s="13" t="s">
        <v>0</v>
      </c>
      <c r="L198" s="13" t="s">
        <v>0</v>
      </c>
      <c r="M198" s="13" t="s">
        <v>0</v>
      </c>
      <c r="N198" s="13" t="s">
        <v>0</v>
      </c>
      <c r="O198" s="13" t="s">
        <v>0</v>
      </c>
      <c r="Q198" s="13" t="s">
        <v>0</v>
      </c>
      <c r="R198" s="13" t="s">
        <v>0</v>
      </c>
      <c r="S198" s="13" t="s">
        <v>0</v>
      </c>
      <c r="T198" s="13" t="s">
        <v>0</v>
      </c>
    </row>
    <row r="199" spans="2:20" x14ac:dyDescent="0.35">
      <c r="B199" s="13">
        <f t="shared" si="3"/>
        <v>42736</v>
      </c>
      <c r="C199" s="19"/>
      <c r="D199" s="13" t="s">
        <v>0</v>
      </c>
      <c r="E199" s="13" t="s">
        <v>0</v>
      </c>
      <c r="G199" s="13" t="s">
        <v>0</v>
      </c>
      <c r="H199" s="13" t="s">
        <v>0</v>
      </c>
      <c r="I199" s="13" t="s">
        <v>0</v>
      </c>
      <c r="J199" s="13" t="s">
        <v>0</v>
      </c>
      <c r="L199" s="13" t="s">
        <v>0</v>
      </c>
      <c r="M199" s="13" t="s">
        <v>0</v>
      </c>
      <c r="N199" s="13" t="s">
        <v>0</v>
      </c>
      <c r="O199" s="13" t="s">
        <v>0</v>
      </c>
      <c r="Q199" s="13" t="s">
        <v>0</v>
      </c>
      <c r="R199" s="13" t="s">
        <v>0</v>
      </c>
      <c r="S199" s="13" t="s">
        <v>0</v>
      </c>
      <c r="T199" s="13" t="s">
        <v>0</v>
      </c>
    </row>
    <row r="200" spans="2:20" x14ac:dyDescent="0.35">
      <c r="B200" s="13">
        <f t="shared" si="3"/>
        <v>42767</v>
      </c>
      <c r="C200" s="19"/>
      <c r="D200" s="13" t="s">
        <v>0</v>
      </c>
      <c r="E200" s="13" t="s">
        <v>0</v>
      </c>
      <c r="G200" s="13" t="s">
        <v>0</v>
      </c>
      <c r="H200" s="13" t="s">
        <v>0</v>
      </c>
      <c r="I200" s="13" t="s">
        <v>0</v>
      </c>
      <c r="J200" s="13" t="s">
        <v>0</v>
      </c>
      <c r="L200" s="13" t="s">
        <v>0</v>
      </c>
      <c r="M200" s="13" t="s">
        <v>0</v>
      </c>
      <c r="N200" s="13" t="s">
        <v>0</v>
      </c>
      <c r="O200" s="13" t="s">
        <v>0</v>
      </c>
      <c r="Q200" s="13" t="s">
        <v>0</v>
      </c>
      <c r="R200" s="13" t="s">
        <v>0</v>
      </c>
      <c r="S200" s="13" t="s">
        <v>0</v>
      </c>
      <c r="T200" s="13" t="s">
        <v>0</v>
      </c>
    </row>
    <row r="201" spans="2:20" x14ac:dyDescent="0.35">
      <c r="B201" s="13">
        <f t="shared" si="3"/>
        <v>42795</v>
      </c>
      <c r="C201" s="19"/>
      <c r="D201" s="13" t="s">
        <v>0</v>
      </c>
      <c r="E201" s="13" t="s">
        <v>0</v>
      </c>
      <c r="G201" s="13" t="s">
        <v>0</v>
      </c>
      <c r="H201" s="13" t="s">
        <v>0</v>
      </c>
      <c r="I201" s="13" t="s">
        <v>0</v>
      </c>
      <c r="J201" s="13" t="s">
        <v>0</v>
      </c>
      <c r="L201" s="13" t="s">
        <v>0</v>
      </c>
      <c r="M201" s="13" t="s">
        <v>0</v>
      </c>
      <c r="N201" s="13" t="s">
        <v>0</v>
      </c>
      <c r="O201" s="13" t="s">
        <v>0</v>
      </c>
      <c r="Q201" s="13" t="s">
        <v>0</v>
      </c>
      <c r="R201" s="13" t="s">
        <v>0</v>
      </c>
      <c r="S201" s="13" t="s">
        <v>0</v>
      </c>
      <c r="T201" s="13" t="s">
        <v>0</v>
      </c>
    </row>
    <row r="202" spans="2:20" x14ac:dyDescent="0.35">
      <c r="B202" s="13">
        <f t="shared" ref="B202:B244" si="4">DATE(YEAR(B201),MONTH(B201)+1,1)</f>
        <v>42826</v>
      </c>
      <c r="C202" s="19"/>
      <c r="D202" s="13" t="s">
        <v>0</v>
      </c>
      <c r="E202" s="13" t="s">
        <v>0</v>
      </c>
      <c r="G202" s="13" t="s">
        <v>0</v>
      </c>
      <c r="H202" s="13" t="s">
        <v>0</v>
      </c>
      <c r="I202" s="13" t="s">
        <v>0</v>
      </c>
      <c r="J202" s="13" t="s">
        <v>0</v>
      </c>
      <c r="L202" s="13" t="s">
        <v>0</v>
      </c>
      <c r="M202" s="13" t="s">
        <v>0</v>
      </c>
      <c r="N202" s="13" t="s">
        <v>0</v>
      </c>
      <c r="O202" s="13" t="s">
        <v>0</v>
      </c>
      <c r="Q202" s="13" t="s">
        <v>0</v>
      </c>
      <c r="R202" s="13" t="s">
        <v>0</v>
      </c>
      <c r="S202" s="13" t="s">
        <v>0</v>
      </c>
      <c r="T202" s="13" t="s">
        <v>0</v>
      </c>
    </row>
    <row r="203" spans="2:20" x14ac:dyDescent="0.35">
      <c r="B203" s="13">
        <f t="shared" si="4"/>
        <v>42856</v>
      </c>
      <c r="C203" s="19"/>
      <c r="D203" s="13" t="s">
        <v>0</v>
      </c>
      <c r="E203" s="13" t="s">
        <v>0</v>
      </c>
      <c r="G203" s="13" t="s">
        <v>0</v>
      </c>
      <c r="H203" s="13" t="s">
        <v>0</v>
      </c>
      <c r="I203" s="13" t="s">
        <v>0</v>
      </c>
      <c r="J203" s="13" t="s">
        <v>0</v>
      </c>
      <c r="L203" s="13" t="s">
        <v>0</v>
      </c>
      <c r="M203" s="13" t="s">
        <v>0</v>
      </c>
      <c r="N203" s="13" t="s">
        <v>0</v>
      </c>
      <c r="O203" s="13" t="s">
        <v>0</v>
      </c>
      <c r="Q203" s="13" t="s">
        <v>0</v>
      </c>
      <c r="R203" s="13" t="s">
        <v>0</v>
      </c>
      <c r="S203" s="13" t="s">
        <v>0</v>
      </c>
      <c r="T203" s="13" t="s">
        <v>0</v>
      </c>
    </row>
    <row r="204" spans="2:20" x14ac:dyDescent="0.35">
      <c r="B204" s="13">
        <f t="shared" si="4"/>
        <v>42887</v>
      </c>
      <c r="C204" s="19"/>
      <c r="D204" s="13" t="s">
        <v>0</v>
      </c>
      <c r="E204" s="13" t="s">
        <v>0</v>
      </c>
      <c r="G204" s="13" t="s">
        <v>0</v>
      </c>
      <c r="H204" s="13" t="s">
        <v>0</v>
      </c>
      <c r="I204" s="13" t="s">
        <v>0</v>
      </c>
      <c r="J204" s="13" t="s">
        <v>0</v>
      </c>
      <c r="L204" s="13" t="s">
        <v>0</v>
      </c>
      <c r="M204" s="13" t="s">
        <v>0</v>
      </c>
      <c r="N204" s="13" t="s">
        <v>0</v>
      </c>
      <c r="O204" s="13" t="s">
        <v>0</v>
      </c>
      <c r="Q204" s="13" t="s">
        <v>0</v>
      </c>
      <c r="R204" s="13" t="s">
        <v>0</v>
      </c>
      <c r="S204" s="13" t="s">
        <v>0</v>
      </c>
      <c r="T204" s="13" t="s">
        <v>0</v>
      </c>
    </row>
    <row r="205" spans="2:20" x14ac:dyDescent="0.35">
      <c r="B205" s="13">
        <f t="shared" si="4"/>
        <v>42917</v>
      </c>
      <c r="C205" s="19"/>
      <c r="D205" s="13" t="s">
        <v>0</v>
      </c>
      <c r="E205" s="13" t="s">
        <v>0</v>
      </c>
      <c r="G205" s="13" t="s">
        <v>0</v>
      </c>
      <c r="H205" s="13" t="s">
        <v>0</v>
      </c>
      <c r="I205" s="13" t="s">
        <v>0</v>
      </c>
      <c r="J205" s="13" t="s">
        <v>0</v>
      </c>
      <c r="L205" s="13" t="s">
        <v>0</v>
      </c>
      <c r="M205" s="13" t="s">
        <v>0</v>
      </c>
      <c r="N205" s="13" t="s">
        <v>0</v>
      </c>
      <c r="O205" s="13" t="s">
        <v>0</v>
      </c>
      <c r="Q205" s="13" t="s">
        <v>0</v>
      </c>
      <c r="R205" s="13" t="s">
        <v>0</v>
      </c>
      <c r="S205" s="13" t="s">
        <v>0</v>
      </c>
      <c r="T205" s="13" t="s">
        <v>0</v>
      </c>
    </row>
    <row r="206" spans="2:20" x14ac:dyDescent="0.35">
      <c r="B206" s="13">
        <f t="shared" si="4"/>
        <v>42948</v>
      </c>
      <c r="C206" s="19"/>
      <c r="D206" s="13" t="s">
        <v>0</v>
      </c>
      <c r="E206" s="13" t="s">
        <v>0</v>
      </c>
      <c r="G206" s="13" t="s">
        <v>0</v>
      </c>
      <c r="H206" s="13" t="s">
        <v>0</v>
      </c>
      <c r="I206" s="13" t="s">
        <v>0</v>
      </c>
      <c r="J206" s="13" t="s">
        <v>0</v>
      </c>
      <c r="L206" s="13" t="s">
        <v>0</v>
      </c>
      <c r="M206" s="13" t="s">
        <v>0</v>
      </c>
      <c r="N206" s="13" t="s">
        <v>0</v>
      </c>
      <c r="O206" s="13" t="s">
        <v>0</v>
      </c>
      <c r="Q206" s="13" t="s">
        <v>0</v>
      </c>
      <c r="R206" s="13" t="s">
        <v>0</v>
      </c>
      <c r="S206" s="13" t="s">
        <v>0</v>
      </c>
      <c r="T206" s="13" t="s">
        <v>0</v>
      </c>
    </row>
    <row r="207" spans="2:20" x14ac:dyDescent="0.35">
      <c r="B207" s="13">
        <f t="shared" si="4"/>
        <v>42979</v>
      </c>
      <c r="C207" s="19"/>
      <c r="D207" s="13" t="s">
        <v>0</v>
      </c>
      <c r="E207" s="13" t="s">
        <v>0</v>
      </c>
      <c r="G207" s="13" t="s">
        <v>0</v>
      </c>
      <c r="H207" s="13" t="s">
        <v>0</v>
      </c>
      <c r="I207" s="13" t="s">
        <v>0</v>
      </c>
      <c r="J207" s="13" t="s">
        <v>0</v>
      </c>
      <c r="L207" s="13" t="s">
        <v>0</v>
      </c>
      <c r="M207" s="13" t="s">
        <v>0</v>
      </c>
      <c r="N207" s="13" t="s">
        <v>0</v>
      </c>
      <c r="O207" s="13" t="s">
        <v>0</v>
      </c>
      <c r="Q207" s="13" t="s">
        <v>0</v>
      </c>
      <c r="R207" s="13" t="s">
        <v>0</v>
      </c>
      <c r="S207" s="13" t="s">
        <v>0</v>
      </c>
      <c r="T207" s="13" t="s">
        <v>0</v>
      </c>
    </row>
    <row r="208" spans="2:20" x14ac:dyDescent="0.35">
      <c r="B208" s="13">
        <f t="shared" si="4"/>
        <v>43009</v>
      </c>
      <c r="C208" s="19"/>
      <c r="D208" s="13" t="s">
        <v>0</v>
      </c>
      <c r="E208" s="13" t="s">
        <v>0</v>
      </c>
      <c r="G208" s="13" t="s">
        <v>0</v>
      </c>
      <c r="H208" s="13" t="s">
        <v>0</v>
      </c>
      <c r="I208" s="13" t="s">
        <v>0</v>
      </c>
      <c r="J208" s="13" t="s">
        <v>0</v>
      </c>
      <c r="L208" s="13" t="s">
        <v>0</v>
      </c>
      <c r="M208" s="13" t="s">
        <v>0</v>
      </c>
      <c r="N208" s="13" t="s">
        <v>0</v>
      </c>
      <c r="O208" s="13" t="s">
        <v>0</v>
      </c>
      <c r="Q208" s="13" t="s">
        <v>0</v>
      </c>
      <c r="R208" s="13" t="s">
        <v>0</v>
      </c>
      <c r="S208" s="13" t="s">
        <v>0</v>
      </c>
      <c r="T208" s="13" t="s">
        <v>0</v>
      </c>
    </row>
    <row r="209" spans="2:20" x14ac:dyDescent="0.35">
      <c r="B209" s="13">
        <f t="shared" si="4"/>
        <v>43040</v>
      </c>
      <c r="C209" s="19"/>
      <c r="D209" s="13" t="s">
        <v>0</v>
      </c>
      <c r="E209" s="13" t="s">
        <v>0</v>
      </c>
      <c r="G209" s="13" t="s">
        <v>0</v>
      </c>
      <c r="H209" s="13" t="s">
        <v>0</v>
      </c>
      <c r="I209" s="13" t="s">
        <v>0</v>
      </c>
      <c r="J209" s="13" t="s">
        <v>0</v>
      </c>
      <c r="L209" s="13" t="s">
        <v>0</v>
      </c>
      <c r="M209" s="13" t="s">
        <v>0</v>
      </c>
      <c r="N209" s="13" t="s">
        <v>0</v>
      </c>
      <c r="O209" s="13" t="s">
        <v>0</v>
      </c>
      <c r="Q209" s="13" t="s">
        <v>0</v>
      </c>
      <c r="R209" s="13" t="s">
        <v>0</v>
      </c>
      <c r="S209" s="13" t="s">
        <v>0</v>
      </c>
      <c r="T209" s="13" t="s">
        <v>0</v>
      </c>
    </row>
    <row r="210" spans="2:20" x14ac:dyDescent="0.35">
      <c r="B210" s="13">
        <f t="shared" si="4"/>
        <v>43070</v>
      </c>
      <c r="C210" s="19"/>
      <c r="D210" s="13" t="s">
        <v>0</v>
      </c>
      <c r="E210" s="13" t="s">
        <v>0</v>
      </c>
      <c r="G210" s="13" t="s">
        <v>0</v>
      </c>
      <c r="H210" s="13" t="s">
        <v>0</v>
      </c>
      <c r="I210" s="13" t="s">
        <v>0</v>
      </c>
      <c r="J210" s="13" t="s">
        <v>0</v>
      </c>
      <c r="L210" s="13" t="s">
        <v>0</v>
      </c>
      <c r="M210" s="13" t="s">
        <v>0</v>
      </c>
      <c r="N210" s="13" t="s">
        <v>0</v>
      </c>
      <c r="O210" s="13" t="s">
        <v>0</v>
      </c>
      <c r="Q210" s="13" t="s">
        <v>0</v>
      </c>
      <c r="R210" s="13" t="s">
        <v>0</v>
      </c>
      <c r="S210" s="13" t="s">
        <v>0</v>
      </c>
      <c r="T210" s="13" t="s">
        <v>0</v>
      </c>
    </row>
    <row r="211" spans="2:20" x14ac:dyDescent="0.35">
      <c r="B211" s="13">
        <f t="shared" si="4"/>
        <v>43101</v>
      </c>
      <c r="C211" s="19"/>
      <c r="D211" s="13" t="s">
        <v>0</v>
      </c>
      <c r="E211" s="13" t="s">
        <v>0</v>
      </c>
      <c r="G211" s="13" t="s">
        <v>0</v>
      </c>
      <c r="H211" s="13" t="s">
        <v>0</v>
      </c>
      <c r="I211" s="13" t="s">
        <v>0</v>
      </c>
      <c r="J211" s="13" t="s">
        <v>0</v>
      </c>
      <c r="L211" s="13" t="s">
        <v>0</v>
      </c>
      <c r="M211" s="13" t="s">
        <v>0</v>
      </c>
      <c r="N211" s="13" t="s">
        <v>0</v>
      </c>
      <c r="O211" s="13" t="s">
        <v>0</v>
      </c>
      <c r="Q211" s="13" t="s">
        <v>0</v>
      </c>
      <c r="R211" s="13" t="s">
        <v>0</v>
      </c>
      <c r="S211" s="13" t="s">
        <v>0</v>
      </c>
      <c r="T211" s="13" t="s">
        <v>0</v>
      </c>
    </row>
    <row r="212" spans="2:20" x14ac:dyDescent="0.35">
      <c r="B212" s="13">
        <f t="shared" si="4"/>
        <v>43132</v>
      </c>
      <c r="C212" s="19"/>
      <c r="D212" s="13" t="s">
        <v>0</v>
      </c>
      <c r="E212" s="13" t="s">
        <v>0</v>
      </c>
      <c r="G212" s="13" t="s">
        <v>0</v>
      </c>
      <c r="H212" s="13" t="s">
        <v>0</v>
      </c>
      <c r="I212" s="13" t="s">
        <v>0</v>
      </c>
      <c r="J212" s="13" t="s">
        <v>0</v>
      </c>
      <c r="L212" s="13" t="s">
        <v>0</v>
      </c>
      <c r="M212" s="13" t="s">
        <v>0</v>
      </c>
      <c r="N212" s="13" t="s">
        <v>0</v>
      </c>
      <c r="O212" s="13" t="s">
        <v>0</v>
      </c>
      <c r="Q212" s="13" t="s">
        <v>0</v>
      </c>
      <c r="R212" s="13" t="s">
        <v>0</v>
      </c>
      <c r="S212" s="13" t="s">
        <v>0</v>
      </c>
      <c r="T212" s="13" t="s">
        <v>0</v>
      </c>
    </row>
    <row r="213" spans="2:20" x14ac:dyDescent="0.35">
      <c r="B213" s="13">
        <f t="shared" si="4"/>
        <v>43160</v>
      </c>
      <c r="C213" s="19"/>
      <c r="D213" s="13" t="s">
        <v>0</v>
      </c>
      <c r="E213" s="13" t="s">
        <v>0</v>
      </c>
      <c r="G213" s="13" t="s">
        <v>0</v>
      </c>
      <c r="H213" s="13" t="s">
        <v>0</v>
      </c>
      <c r="I213" s="13" t="s">
        <v>0</v>
      </c>
      <c r="J213" s="13" t="s">
        <v>0</v>
      </c>
      <c r="L213" s="13" t="s">
        <v>0</v>
      </c>
      <c r="M213" s="13" t="s">
        <v>0</v>
      </c>
      <c r="N213" s="13" t="s">
        <v>0</v>
      </c>
      <c r="O213" s="13" t="s">
        <v>0</v>
      </c>
      <c r="Q213" s="13" t="s">
        <v>0</v>
      </c>
      <c r="R213" s="13" t="s">
        <v>0</v>
      </c>
      <c r="S213" s="13" t="s">
        <v>0</v>
      </c>
      <c r="T213" s="13" t="s">
        <v>0</v>
      </c>
    </row>
    <row r="214" spans="2:20" x14ac:dyDescent="0.35">
      <c r="B214" s="13">
        <f t="shared" si="4"/>
        <v>43191</v>
      </c>
      <c r="C214" s="19"/>
      <c r="D214" s="13" t="s">
        <v>0</v>
      </c>
      <c r="E214" s="13" t="s">
        <v>0</v>
      </c>
      <c r="G214" s="13" t="s">
        <v>0</v>
      </c>
      <c r="H214" s="13" t="s">
        <v>0</v>
      </c>
      <c r="I214" s="13" t="s">
        <v>0</v>
      </c>
      <c r="J214" s="13" t="s">
        <v>0</v>
      </c>
      <c r="L214" s="13" t="s">
        <v>0</v>
      </c>
      <c r="M214" s="13" t="s">
        <v>0</v>
      </c>
      <c r="N214" s="13" t="s">
        <v>0</v>
      </c>
      <c r="O214" s="13" t="s">
        <v>0</v>
      </c>
      <c r="Q214" s="13" t="s">
        <v>0</v>
      </c>
      <c r="R214" s="13" t="s">
        <v>0</v>
      </c>
      <c r="S214" s="13" t="s">
        <v>0</v>
      </c>
      <c r="T214" s="13" t="s">
        <v>0</v>
      </c>
    </row>
    <row r="215" spans="2:20" x14ac:dyDescent="0.35">
      <c r="B215" s="13">
        <f t="shared" si="4"/>
        <v>43221</v>
      </c>
      <c r="C215" s="19"/>
      <c r="D215" s="13" t="s">
        <v>0</v>
      </c>
      <c r="E215" s="13" t="s">
        <v>0</v>
      </c>
      <c r="G215" s="13" t="s">
        <v>0</v>
      </c>
      <c r="H215" s="13" t="s">
        <v>0</v>
      </c>
      <c r="I215" s="13" t="s">
        <v>0</v>
      </c>
      <c r="J215" s="13" t="s">
        <v>0</v>
      </c>
      <c r="L215" s="13" t="s">
        <v>0</v>
      </c>
      <c r="M215" s="13" t="s">
        <v>0</v>
      </c>
      <c r="N215" s="13" t="s">
        <v>0</v>
      </c>
      <c r="O215" s="13" t="s">
        <v>0</v>
      </c>
      <c r="Q215" s="13" t="s">
        <v>0</v>
      </c>
      <c r="R215" s="13" t="s">
        <v>0</v>
      </c>
      <c r="S215" s="13" t="s">
        <v>0</v>
      </c>
      <c r="T215" s="13" t="s">
        <v>0</v>
      </c>
    </row>
    <row r="216" spans="2:20" x14ac:dyDescent="0.35">
      <c r="B216" s="13">
        <f t="shared" si="4"/>
        <v>43252</v>
      </c>
      <c r="C216" s="19"/>
      <c r="D216" s="13" t="s">
        <v>0</v>
      </c>
      <c r="E216" s="13" t="s">
        <v>0</v>
      </c>
      <c r="G216" s="13" t="s">
        <v>0</v>
      </c>
      <c r="H216" s="13" t="s">
        <v>0</v>
      </c>
      <c r="I216" s="13" t="s">
        <v>0</v>
      </c>
      <c r="J216" s="13" t="s">
        <v>0</v>
      </c>
      <c r="L216" s="13" t="s">
        <v>0</v>
      </c>
      <c r="M216" s="13" t="s">
        <v>0</v>
      </c>
      <c r="N216" s="13" t="s">
        <v>0</v>
      </c>
      <c r="O216" s="13" t="s">
        <v>0</v>
      </c>
      <c r="Q216" s="13" t="s">
        <v>0</v>
      </c>
      <c r="R216" s="13" t="s">
        <v>0</v>
      </c>
      <c r="S216" s="13" t="s">
        <v>0</v>
      </c>
      <c r="T216" s="13" t="s">
        <v>0</v>
      </c>
    </row>
    <row r="217" spans="2:20" x14ac:dyDescent="0.35">
      <c r="B217" s="13">
        <f t="shared" si="4"/>
        <v>43282</v>
      </c>
      <c r="C217" s="19"/>
      <c r="D217" s="13" t="s">
        <v>0</v>
      </c>
      <c r="E217" s="13" t="s">
        <v>0</v>
      </c>
      <c r="G217" s="13" t="s">
        <v>0</v>
      </c>
      <c r="H217" s="13" t="s">
        <v>0</v>
      </c>
      <c r="I217" s="13" t="s">
        <v>0</v>
      </c>
      <c r="J217" s="13" t="s">
        <v>0</v>
      </c>
      <c r="L217" s="13" t="s">
        <v>0</v>
      </c>
      <c r="M217" s="13" t="s">
        <v>0</v>
      </c>
      <c r="N217" s="13" t="s">
        <v>0</v>
      </c>
      <c r="O217" s="13" t="s">
        <v>0</v>
      </c>
      <c r="Q217" s="13" t="s">
        <v>0</v>
      </c>
      <c r="R217" s="13" t="s">
        <v>0</v>
      </c>
      <c r="S217" s="13" t="s">
        <v>0</v>
      </c>
      <c r="T217" s="13" t="s">
        <v>0</v>
      </c>
    </row>
    <row r="218" spans="2:20" x14ac:dyDescent="0.35">
      <c r="B218" s="13">
        <f t="shared" si="4"/>
        <v>43313</v>
      </c>
      <c r="C218" s="19"/>
      <c r="D218" s="13" t="s">
        <v>0</v>
      </c>
      <c r="E218" s="13" t="s">
        <v>0</v>
      </c>
      <c r="G218" s="13" t="s">
        <v>0</v>
      </c>
      <c r="H218" s="13" t="s">
        <v>0</v>
      </c>
      <c r="I218" s="13" t="s">
        <v>0</v>
      </c>
      <c r="J218" s="13" t="s">
        <v>0</v>
      </c>
      <c r="L218" s="13" t="s">
        <v>0</v>
      </c>
      <c r="M218" s="13" t="s">
        <v>0</v>
      </c>
      <c r="N218" s="13" t="s">
        <v>0</v>
      </c>
      <c r="O218" s="13" t="s">
        <v>0</v>
      </c>
      <c r="Q218" s="13" t="s">
        <v>0</v>
      </c>
      <c r="R218" s="13" t="s">
        <v>0</v>
      </c>
      <c r="S218" s="13" t="s">
        <v>0</v>
      </c>
      <c r="T218" s="13" t="s">
        <v>0</v>
      </c>
    </row>
    <row r="219" spans="2:20" x14ac:dyDescent="0.35">
      <c r="B219" s="13">
        <f t="shared" si="4"/>
        <v>43344</v>
      </c>
      <c r="C219" s="19"/>
      <c r="D219" s="13" t="s">
        <v>0</v>
      </c>
      <c r="E219" s="13" t="s">
        <v>0</v>
      </c>
      <c r="G219" s="13" t="s">
        <v>0</v>
      </c>
      <c r="H219" s="13" t="s">
        <v>0</v>
      </c>
      <c r="I219" s="13" t="s">
        <v>0</v>
      </c>
      <c r="J219" s="13" t="s">
        <v>0</v>
      </c>
      <c r="L219" s="13" t="s">
        <v>0</v>
      </c>
      <c r="M219" s="13" t="s">
        <v>0</v>
      </c>
      <c r="N219" s="13" t="s">
        <v>0</v>
      </c>
      <c r="O219" s="13" t="s">
        <v>0</v>
      </c>
      <c r="Q219" s="13" t="s">
        <v>0</v>
      </c>
      <c r="R219" s="13" t="s">
        <v>0</v>
      </c>
      <c r="S219" s="13" t="s">
        <v>0</v>
      </c>
      <c r="T219" s="13" t="s">
        <v>0</v>
      </c>
    </row>
    <row r="220" spans="2:20" x14ac:dyDescent="0.35">
      <c r="B220" s="13">
        <f t="shared" si="4"/>
        <v>43374</v>
      </c>
      <c r="C220" s="19"/>
      <c r="D220" s="13" t="s">
        <v>0</v>
      </c>
      <c r="E220" s="13" t="s">
        <v>0</v>
      </c>
      <c r="G220" s="13" t="s">
        <v>0</v>
      </c>
      <c r="H220" s="13" t="s">
        <v>0</v>
      </c>
      <c r="I220" s="13" t="s">
        <v>0</v>
      </c>
      <c r="J220" s="13" t="s">
        <v>0</v>
      </c>
      <c r="L220" s="13" t="s">
        <v>0</v>
      </c>
      <c r="M220" s="13" t="s">
        <v>0</v>
      </c>
      <c r="N220" s="13" t="s">
        <v>0</v>
      </c>
      <c r="O220" s="13" t="s">
        <v>0</v>
      </c>
      <c r="Q220" s="13" t="s">
        <v>0</v>
      </c>
      <c r="R220" s="13" t="s">
        <v>0</v>
      </c>
      <c r="S220" s="13" t="s">
        <v>0</v>
      </c>
      <c r="T220" s="13" t="s">
        <v>0</v>
      </c>
    </row>
    <row r="221" spans="2:20" x14ac:dyDescent="0.35">
      <c r="B221" s="13">
        <f t="shared" si="4"/>
        <v>43405</v>
      </c>
      <c r="C221" s="19"/>
      <c r="D221" s="13" t="s">
        <v>0</v>
      </c>
      <c r="E221" s="13" t="s">
        <v>0</v>
      </c>
      <c r="G221" s="13" t="s">
        <v>0</v>
      </c>
      <c r="H221" s="13" t="s">
        <v>0</v>
      </c>
      <c r="I221" s="13" t="s">
        <v>0</v>
      </c>
      <c r="J221" s="13" t="s">
        <v>0</v>
      </c>
      <c r="L221" s="13" t="s">
        <v>0</v>
      </c>
      <c r="M221" s="13" t="s">
        <v>0</v>
      </c>
      <c r="N221" s="13" t="s">
        <v>0</v>
      </c>
      <c r="O221" s="13" t="s">
        <v>0</v>
      </c>
      <c r="Q221" s="13" t="s">
        <v>0</v>
      </c>
      <c r="R221" s="13" t="s">
        <v>0</v>
      </c>
      <c r="S221" s="13" t="s">
        <v>0</v>
      </c>
      <c r="T221" s="13" t="s">
        <v>0</v>
      </c>
    </row>
    <row r="222" spans="2:20" x14ac:dyDescent="0.35">
      <c r="B222" s="13">
        <f t="shared" si="4"/>
        <v>43435</v>
      </c>
      <c r="C222" s="19"/>
      <c r="D222" s="13" t="s">
        <v>0</v>
      </c>
      <c r="E222" s="13" t="s">
        <v>0</v>
      </c>
      <c r="G222" s="13" t="s">
        <v>0</v>
      </c>
      <c r="H222" s="13" t="s">
        <v>0</v>
      </c>
      <c r="I222" s="13" t="s">
        <v>0</v>
      </c>
      <c r="J222" s="13" t="s">
        <v>0</v>
      </c>
      <c r="L222" s="13" t="s">
        <v>0</v>
      </c>
      <c r="M222" s="13" t="s">
        <v>0</v>
      </c>
      <c r="N222" s="13" t="s">
        <v>0</v>
      </c>
      <c r="O222" s="13" t="s">
        <v>0</v>
      </c>
      <c r="Q222" s="13" t="s">
        <v>0</v>
      </c>
      <c r="R222" s="13" t="s">
        <v>0</v>
      </c>
      <c r="S222" s="13" t="s">
        <v>0</v>
      </c>
      <c r="T222" s="13" t="s">
        <v>0</v>
      </c>
    </row>
    <row r="223" spans="2:20" x14ac:dyDescent="0.35">
      <c r="B223" s="13">
        <f t="shared" si="4"/>
        <v>43466</v>
      </c>
      <c r="C223" s="19"/>
      <c r="D223" s="13" t="s">
        <v>0</v>
      </c>
      <c r="E223" s="13" t="s">
        <v>0</v>
      </c>
      <c r="G223" s="13" t="s">
        <v>0</v>
      </c>
      <c r="H223" s="13" t="s">
        <v>0</v>
      </c>
      <c r="I223" s="13" t="s">
        <v>0</v>
      </c>
      <c r="J223" s="13" t="s">
        <v>0</v>
      </c>
      <c r="L223" s="13" t="s">
        <v>0</v>
      </c>
      <c r="M223" s="13" t="s">
        <v>0</v>
      </c>
      <c r="N223" s="13" t="s">
        <v>0</v>
      </c>
      <c r="O223" s="13" t="s">
        <v>0</v>
      </c>
      <c r="Q223" s="13" t="s">
        <v>0</v>
      </c>
      <c r="R223" s="13" t="s">
        <v>0</v>
      </c>
      <c r="S223" s="13" t="s">
        <v>0</v>
      </c>
      <c r="T223" s="13" t="s">
        <v>0</v>
      </c>
    </row>
    <row r="224" spans="2:20" x14ac:dyDescent="0.35">
      <c r="B224" s="13">
        <f t="shared" si="4"/>
        <v>43497</v>
      </c>
      <c r="C224" s="19"/>
      <c r="D224" s="13" t="s">
        <v>0</v>
      </c>
      <c r="E224" s="13" t="s">
        <v>0</v>
      </c>
      <c r="G224" s="13" t="s">
        <v>0</v>
      </c>
      <c r="H224" s="13" t="s">
        <v>0</v>
      </c>
      <c r="I224" s="13" t="s">
        <v>0</v>
      </c>
      <c r="J224" s="13" t="s">
        <v>0</v>
      </c>
      <c r="L224" s="13" t="s">
        <v>0</v>
      </c>
      <c r="M224" s="13" t="s">
        <v>0</v>
      </c>
      <c r="N224" s="13" t="s">
        <v>0</v>
      </c>
      <c r="O224" s="13" t="s">
        <v>0</v>
      </c>
      <c r="Q224" s="13" t="s">
        <v>0</v>
      </c>
      <c r="R224" s="13" t="s">
        <v>0</v>
      </c>
      <c r="S224" s="13" t="s">
        <v>0</v>
      </c>
      <c r="T224" s="13" t="s">
        <v>0</v>
      </c>
    </row>
    <row r="225" spans="2:20" x14ac:dyDescent="0.35">
      <c r="B225" s="13">
        <f t="shared" si="4"/>
        <v>43525</v>
      </c>
      <c r="C225" s="19"/>
      <c r="D225" s="13" t="s">
        <v>0</v>
      </c>
      <c r="E225" s="13" t="s">
        <v>0</v>
      </c>
      <c r="G225" s="13" t="s">
        <v>0</v>
      </c>
      <c r="H225" s="13" t="s">
        <v>0</v>
      </c>
      <c r="I225" s="13" t="s">
        <v>0</v>
      </c>
      <c r="J225" s="13" t="s">
        <v>0</v>
      </c>
      <c r="L225" s="13" t="s">
        <v>0</v>
      </c>
      <c r="M225" s="13" t="s">
        <v>0</v>
      </c>
      <c r="N225" s="13" t="s">
        <v>0</v>
      </c>
      <c r="O225" s="13" t="s">
        <v>0</v>
      </c>
      <c r="Q225" s="13" t="s">
        <v>0</v>
      </c>
      <c r="R225" s="13" t="s">
        <v>0</v>
      </c>
      <c r="S225" s="13" t="s">
        <v>0</v>
      </c>
      <c r="T225" s="13" t="s">
        <v>0</v>
      </c>
    </row>
    <row r="226" spans="2:20" x14ac:dyDescent="0.35">
      <c r="B226" s="13">
        <f t="shared" si="4"/>
        <v>43556</v>
      </c>
      <c r="C226" s="19"/>
      <c r="D226" s="13" t="s">
        <v>0</v>
      </c>
      <c r="E226" s="13" t="s">
        <v>0</v>
      </c>
      <c r="G226" s="13" t="s">
        <v>0</v>
      </c>
      <c r="H226" s="13" t="s">
        <v>0</v>
      </c>
      <c r="I226" s="13" t="s">
        <v>0</v>
      </c>
      <c r="J226" s="13" t="s">
        <v>0</v>
      </c>
      <c r="L226" s="13" t="s">
        <v>0</v>
      </c>
      <c r="M226" s="13" t="s">
        <v>0</v>
      </c>
      <c r="N226" s="13" t="s">
        <v>0</v>
      </c>
      <c r="O226" s="13" t="s">
        <v>0</v>
      </c>
      <c r="Q226" s="13" t="s">
        <v>0</v>
      </c>
      <c r="R226" s="13" t="s">
        <v>0</v>
      </c>
      <c r="S226" s="13" t="s">
        <v>0</v>
      </c>
      <c r="T226" s="13" t="s">
        <v>0</v>
      </c>
    </row>
    <row r="227" spans="2:20" x14ac:dyDescent="0.35">
      <c r="B227" s="13">
        <f t="shared" si="4"/>
        <v>43586</v>
      </c>
      <c r="C227" s="19"/>
      <c r="D227" s="13" t="s">
        <v>0</v>
      </c>
      <c r="E227" s="13" t="s">
        <v>0</v>
      </c>
      <c r="G227" s="13" t="s">
        <v>0</v>
      </c>
      <c r="H227" s="13" t="s">
        <v>0</v>
      </c>
      <c r="I227" s="13" t="s">
        <v>0</v>
      </c>
      <c r="J227" s="13" t="s">
        <v>0</v>
      </c>
      <c r="L227" s="13" t="s">
        <v>0</v>
      </c>
      <c r="M227" s="13" t="s">
        <v>0</v>
      </c>
      <c r="N227" s="13" t="s">
        <v>0</v>
      </c>
      <c r="O227" s="13" t="s">
        <v>0</v>
      </c>
      <c r="Q227" s="13" t="s">
        <v>0</v>
      </c>
      <c r="R227" s="13" t="s">
        <v>0</v>
      </c>
      <c r="S227" s="13" t="s">
        <v>0</v>
      </c>
      <c r="T227" s="13" t="s">
        <v>0</v>
      </c>
    </row>
    <row r="228" spans="2:20" x14ac:dyDescent="0.35">
      <c r="B228" s="13">
        <f t="shared" si="4"/>
        <v>43617</v>
      </c>
      <c r="C228" s="19"/>
      <c r="D228" s="13" t="s">
        <v>0</v>
      </c>
      <c r="E228" s="13" t="s">
        <v>0</v>
      </c>
      <c r="G228" s="13" t="s">
        <v>0</v>
      </c>
      <c r="H228" s="13" t="s">
        <v>0</v>
      </c>
      <c r="I228" s="13" t="s">
        <v>0</v>
      </c>
      <c r="J228" s="13" t="s">
        <v>0</v>
      </c>
      <c r="L228" s="13" t="s">
        <v>0</v>
      </c>
      <c r="M228" s="13" t="s">
        <v>0</v>
      </c>
      <c r="N228" s="13" t="s">
        <v>0</v>
      </c>
      <c r="O228" s="13" t="s">
        <v>0</v>
      </c>
      <c r="Q228" s="13" t="s">
        <v>0</v>
      </c>
      <c r="R228" s="13" t="s">
        <v>0</v>
      </c>
      <c r="S228" s="13" t="s">
        <v>0</v>
      </c>
      <c r="T228" s="13" t="s">
        <v>0</v>
      </c>
    </row>
    <row r="229" spans="2:20" x14ac:dyDescent="0.35">
      <c r="B229" s="13">
        <f t="shared" si="4"/>
        <v>43647</v>
      </c>
      <c r="C229" s="19"/>
      <c r="D229" s="13" t="s">
        <v>0</v>
      </c>
      <c r="E229" s="13" t="s">
        <v>0</v>
      </c>
      <c r="G229" s="13" t="s">
        <v>0</v>
      </c>
      <c r="H229" s="13" t="s">
        <v>0</v>
      </c>
      <c r="I229" s="13" t="s">
        <v>0</v>
      </c>
      <c r="J229" s="13" t="s">
        <v>0</v>
      </c>
      <c r="L229" s="13" t="s">
        <v>0</v>
      </c>
      <c r="M229" s="13" t="s">
        <v>0</v>
      </c>
      <c r="N229" s="13" t="s">
        <v>0</v>
      </c>
      <c r="O229" s="13" t="s">
        <v>0</v>
      </c>
      <c r="Q229" s="13" t="s">
        <v>0</v>
      </c>
      <c r="R229" s="13" t="s">
        <v>0</v>
      </c>
      <c r="S229" s="13" t="s">
        <v>0</v>
      </c>
      <c r="T229" s="13" t="s">
        <v>0</v>
      </c>
    </row>
    <row r="230" spans="2:20" x14ac:dyDescent="0.35">
      <c r="B230" s="13">
        <f t="shared" si="4"/>
        <v>43678</v>
      </c>
      <c r="C230" s="19"/>
      <c r="D230" s="13" t="s">
        <v>0</v>
      </c>
      <c r="E230" s="13" t="s">
        <v>0</v>
      </c>
      <c r="G230" s="13" t="s">
        <v>0</v>
      </c>
      <c r="H230" s="13" t="s">
        <v>0</v>
      </c>
      <c r="I230" s="13" t="s">
        <v>0</v>
      </c>
      <c r="J230" s="13" t="s">
        <v>0</v>
      </c>
      <c r="L230" s="13" t="s">
        <v>0</v>
      </c>
      <c r="M230" s="13" t="s">
        <v>0</v>
      </c>
      <c r="N230" s="13" t="s">
        <v>0</v>
      </c>
      <c r="O230" s="13" t="s">
        <v>0</v>
      </c>
      <c r="Q230" s="13" t="s">
        <v>0</v>
      </c>
      <c r="R230" s="13" t="s">
        <v>0</v>
      </c>
      <c r="S230" s="13" t="s">
        <v>0</v>
      </c>
      <c r="T230" s="13" t="s">
        <v>0</v>
      </c>
    </row>
    <row r="231" spans="2:20" x14ac:dyDescent="0.35">
      <c r="B231" s="13">
        <f t="shared" si="4"/>
        <v>43709</v>
      </c>
      <c r="C231" s="19"/>
      <c r="D231" s="13" t="s">
        <v>0</v>
      </c>
      <c r="E231" s="13" t="s">
        <v>0</v>
      </c>
      <c r="G231" s="13" t="s">
        <v>0</v>
      </c>
      <c r="H231" s="13" t="s">
        <v>0</v>
      </c>
      <c r="I231" s="13" t="s">
        <v>0</v>
      </c>
      <c r="J231" s="13" t="s">
        <v>0</v>
      </c>
      <c r="L231" s="13" t="s">
        <v>0</v>
      </c>
      <c r="M231" s="13" t="s">
        <v>0</v>
      </c>
      <c r="N231" s="13" t="s">
        <v>0</v>
      </c>
      <c r="O231" s="13" t="s">
        <v>0</v>
      </c>
      <c r="Q231" s="13" t="s">
        <v>0</v>
      </c>
      <c r="R231" s="13" t="s">
        <v>0</v>
      </c>
      <c r="S231" s="13" t="s">
        <v>0</v>
      </c>
      <c r="T231" s="13" t="s">
        <v>0</v>
      </c>
    </row>
    <row r="232" spans="2:20" x14ac:dyDescent="0.35">
      <c r="B232" s="13">
        <f t="shared" si="4"/>
        <v>43739</v>
      </c>
      <c r="C232" s="19"/>
      <c r="D232" s="13" t="s">
        <v>0</v>
      </c>
      <c r="E232" s="13" t="s">
        <v>0</v>
      </c>
      <c r="G232" s="13" t="s">
        <v>0</v>
      </c>
      <c r="H232" s="13" t="s">
        <v>0</v>
      </c>
      <c r="I232" s="13" t="s">
        <v>0</v>
      </c>
      <c r="J232" s="13" t="s">
        <v>0</v>
      </c>
      <c r="L232" s="13" t="s">
        <v>0</v>
      </c>
      <c r="M232" s="13" t="s">
        <v>0</v>
      </c>
      <c r="N232" s="13" t="s">
        <v>0</v>
      </c>
      <c r="O232" s="13" t="s">
        <v>0</v>
      </c>
      <c r="Q232" s="13" t="s">
        <v>0</v>
      </c>
      <c r="R232" s="13" t="s">
        <v>0</v>
      </c>
      <c r="S232" s="13" t="s">
        <v>0</v>
      </c>
      <c r="T232" s="13" t="s">
        <v>0</v>
      </c>
    </row>
    <row r="233" spans="2:20" x14ac:dyDescent="0.35">
      <c r="B233" s="13">
        <f t="shared" si="4"/>
        <v>43770</v>
      </c>
      <c r="C233" s="19"/>
      <c r="D233" s="13" t="s">
        <v>0</v>
      </c>
      <c r="E233" s="13" t="s">
        <v>0</v>
      </c>
      <c r="G233" s="13" t="s">
        <v>0</v>
      </c>
      <c r="H233" s="13" t="s">
        <v>0</v>
      </c>
      <c r="I233" s="13" t="s">
        <v>0</v>
      </c>
      <c r="J233" s="13" t="s">
        <v>0</v>
      </c>
      <c r="L233" s="13" t="s">
        <v>0</v>
      </c>
      <c r="M233" s="13" t="s">
        <v>0</v>
      </c>
      <c r="N233" s="13" t="s">
        <v>0</v>
      </c>
      <c r="O233" s="13" t="s">
        <v>0</v>
      </c>
      <c r="Q233" s="13" t="s">
        <v>0</v>
      </c>
      <c r="R233" s="13" t="s">
        <v>0</v>
      </c>
      <c r="S233" s="13" t="s">
        <v>0</v>
      </c>
      <c r="T233" s="13" t="s">
        <v>0</v>
      </c>
    </row>
    <row r="234" spans="2:20" x14ac:dyDescent="0.35">
      <c r="B234" s="13">
        <f t="shared" si="4"/>
        <v>43800</v>
      </c>
      <c r="C234" s="19"/>
      <c r="D234" s="13" t="s">
        <v>0</v>
      </c>
      <c r="E234" s="13" t="s">
        <v>0</v>
      </c>
      <c r="G234" s="13" t="s">
        <v>0</v>
      </c>
      <c r="H234" s="13" t="s">
        <v>0</v>
      </c>
      <c r="I234" s="13" t="s">
        <v>0</v>
      </c>
      <c r="J234" s="13" t="s">
        <v>0</v>
      </c>
      <c r="L234" s="13" t="s">
        <v>0</v>
      </c>
      <c r="M234" s="13" t="s">
        <v>0</v>
      </c>
      <c r="N234" s="13" t="s">
        <v>0</v>
      </c>
      <c r="O234" s="13" t="s">
        <v>0</v>
      </c>
      <c r="Q234" s="13" t="s">
        <v>0</v>
      </c>
      <c r="R234" s="13" t="s">
        <v>0</v>
      </c>
      <c r="S234" s="13" t="s">
        <v>0</v>
      </c>
      <c r="T234" s="13" t="s">
        <v>0</v>
      </c>
    </row>
    <row r="235" spans="2:20" x14ac:dyDescent="0.35">
      <c r="B235" s="13">
        <f t="shared" si="4"/>
        <v>43831</v>
      </c>
      <c r="C235" s="19"/>
      <c r="D235" s="13" t="s">
        <v>0</v>
      </c>
      <c r="E235" s="13" t="s">
        <v>0</v>
      </c>
      <c r="G235" s="13" t="s">
        <v>0</v>
      </c>
      <c r="H235" s="13" t="s">
        <v>0</v>
      </c>
      <c r="I235" s="13" t="s">
        <v>0</v>
      </c>
      <c r="J235" s="13" t="s">
        <v>0</v>
      </c>
      <c r="L235" s="13" t="s">
        <v>0</v>
      </c>
      <c r="M235" s="13" t="s">
        <v>0</v>
      </c>
      <c r="N235" s="13" t="s">
        <v>0</v>
      </c>
      <c r="O235" s="13" t="s">
        <v>0</v>
      </c>
      <c r="Q235" s="13" t="s">
        <v>0</v>
      </c>
      <c r="R235" s="13" t="s">
        <v>0</v>
      </c>
      <c r="S235" s="13" t="s">
        <v>0</v>
      </c>
      <c r="T235" s="13" t="s">
        <v>0</v>
      </c>
    </row>
    <row r="236" spans="2:20" x14ac:dyDescent="0.35">
      <c r="B236" s="13">
        <f t="shared" si="4"/>
        <v>43862</v>
      </c>
      <c r="C236" s="19"/>
      <c r="D236" s="13" t="s">
        <v>0</v>
      </c>
      <c r="E236" s="13" t="s">
        <v>0</v>
      </c>
      <c r="G236" s="13" t="s">
        <v>0</v>
      </c>
      <c r="H236" s="13" t="s">
        <v>0</v>
      </c>
      <c r="I236" s="13" t="s">
        <v>0</v>
      </c>
      <c r="J236" s="13" t="s">
        <v>0</v>
      </c>
      <c r="L236" s="13" t="s">
        <v>0</v>
      </c>
      <c r="M236" s="13" t="s">
        <v>0</v>
      </c>
      <c r="N236" s="13" t="s">
        <v>0</v>
      </c>
      <c r="O236" s="13" t="s">
        <v>0</v>
      </c>
      <c r="Q236" s="13" t="s">
        <v>0</v>
      </c>
      <c r="R236" s="13" t="s">
        <v>0</v>
      </c>
      <c r="S236" s="13" t="s">
        <v>0</v>
      </c>
      <c r="T236" s="13" t="s">
        <v>0</v>
      </c>
    </row>
    <row r="237" spans="2:20" x14ac:dyDescent="0.35">
      <c r="B237" s="13">
        <f t="shared" si="4"/>
        <v>43891</v>
      </c>
      <c r="C237" s="19"/>
      <c r="D237" s="13" t="s">
        <v>0</v>
      </c>
      <c r="E237" s="13" t="s">
        <v>0</v>
      </c>
      <c r="G237" s="13" t="s">
        <v>0</v>
      </c>
      <c r="H237" s="13" t="s">
        <v>0</v>
      </c>
      <c r="I237" s="13" t="s">
        <v>0</v>
      </c>
      <c r="J237" s="13" t="s">
        <v>0</v>
      </c>
      <c r="L237" s="13" t="s">
        <v>0</v>
      </c>
      <c r="M237" s="13" t="s">
        <v>0</v>
      </c>
      <c r="N237" s="13" t="s">
        <v>0</v>
      </c>
      <c r="O237" s="13" t="s">
        <v>0</v>
      </c>
      <c r="Q237" s="13" t="s">
        <v>0</v>
      </c>
      <c r="R237" s="13" t="s">
        <v>0</v>
      </c>
      <c r="S237" s="13" t="s">
        <v>0</v>
      </c>
      <c r="T237" s="13" t="s">
        <v>0</v>
      </c>
    </row>
    <row r="238" spans="2:20" x14ac:dyDescent="0.35">
      <c r="B238" s="13">
        <f t="shared" si="4"/>
        <v>43922</v>
      </c>
      <c r="C238" s="19"/>
      <c r="D238" s="13" t="s">
        <v>0</v>
      </c>
      <c r="E238" s="13" t="s">
        <v>0</v>
      </c>
      <c r="G238" s="13" t="s">
        <v>0</v>
      </c>
      <c r="H238" s="13" t="s">
        <v>0</v>
      </c>
      <c r="I238" s="13" t="s">
        <v>0</v>
      </c>
      <c r="J238" s="13" t="s">
        <v>0</v>
      </c>
      <c r="L238" s="13" t="s">
        <v>0</v>
      </c>
      <c r="M238" s="13" t="s">
        <v>0</v>
      </c>
      <c r="N238" s="13" t="s">
        <v>0</v>
      </c>
      <c r="O238" s="13" t="s">
        <v>0</v>
      </c>
      <c r="Q238" s="13" t="s">
        <v>0</v>
      </c>
      <c r="R238" s="13" t="s">
        <v>0</v>
      </c>
      <c r="S238" s="13" t="s">
        <v>0</v>
      </c>
      <c r="T238" s="13" t="s">
        <v>0</v>
      </c>
    </row>
    <row r="239" spans="2:20" x14ac:dyDescent="0.35">
      <c r="B239" s="13">
        <f t="shared" si="4"/>
        <v>43952</v>
      </c>
      <c r="C239" s="19"/>
      <c r="D239" s="13" t="s">
        <v>0</v>
      </c>
      <c r="E239" s="13" t="s">
        <v>0</v>
      </c>
      <c r="G239" s="13" t="s">
        <v>0</v>
      </c>
      <c r="H239" s="13" t="s">
        <v>0</v>
      </c>
      <c r="I239" s="13" t="s">
        <v>0</v>
      </c>
      <c r="J239" s="13" t="s">
        <v>0</v>
      </c>
      <c r="L239" s="13" t="s">
        <v>0</v>
      </c>
      <c r="M239" s="13" t="s">
        <v>0</v>
      </c>
      <c r="N239" s="13" t="s">
        <v>0</v>
      </c>
      <c r="O239" s="13" t="s">
        <v>0</v>
      </c>
      <c r="Q239" s="13" t="s">
        <v>0</v>
      </c>
      <c r="R239" s="13" t="s">
        <v>0</v>
      </c>
      <c r="S239" s="13" t="s">
        <v>0</v>
      </c>
      <c r="T239" s="13" t="s">
        <v>0</v>
      </c>
    </row>
    <row r="240" spans="2:20" x14ac:dyDescent="0.35">
      <c r="B240" s="13">
        <f t="shared" si="4"/>
        <v>43983</v>
      </c>
      <c r="C240" s="19"/>
      <c r="D240" s="13" t="s">
        <v>0</v>
      </c>
      <c r="E240" s="13" t="s">
        <v>0</v>
      </c>
      <c r="G240" s="13" t="s">
        <v>0</v>
      </c>
      <c r="H240" s="13" t="s">
        <v>0</v>
      </c>
      <c r="I240" s="13" t="s">
        <v>0</v>
      </c>
      <c r="J240" s="13" t="s">
        <v>0</v>
      </c>
      <c r="L240" s="13" t="s">
        <v>0</v>
      </c>
      <c r="M240" s="13" t="s">
        <v>0</v>
      </c>
      <c r="N240" s="13" t="s">
        <v>0</v>
      </c>
      <c r="O240" s="13" t="s">
        <v>0</v>
      </c>
      <c r="Q240" s="13" t="s">
        <v>0</v>
      </c>
      <c r="R240" s="13" t="s">
        <v>0</v>
      </c>
      <c r="S240" s="13" t="s">
        <v>0</v>
      </c>
      <c r="T240" s="13" t="s">
        <v>0</v>
      </c>
    </row>
    <row r="241" spans="2:20" x14ac:dyDescent="0.35">
      <c r="B241" s="13">
        <f t="shared" si="4"/>
        <v>44013</v>
      </c>
      <c r="C241" s="19"/>
      <c r="D241" s="13" t="s">
        <v>0</v>
      </c>
      <c r="E241" s="13" t="s">
        <v>0</v>
      </c>
      <c r="G241" s="13" t="s">
        <v>0</v>
      </c>
      <c r="H241" s="13" t="s">
        <v>0</v>
      </c>
      <c r="I241" s="13" t="s">
        <v>0</v>
      </c>
      <c r="J241" s="13" t="s">
        <v>0</v>
      </c>
      <c r="L241" s="13" t="s">
        <v>0</v>
      </c>
      <c r="M241" s="13" t="s">
        <v>0</v>
      </c>
      <c r="N241" s="13" t="s">
        <v>0</v>
      </c>
      <c r="O241" s="13" t="s">
        <v>0</v>
      </c>
      <c r="Q241" s="13" t="s">
        <v>0</v>
      </c>
      <c r="R241" s="13" t="s">
        <v>0</v>
      </c>
      <c r="S241" s="13" t="s">
        <v>0</v>
      </c>
      <c r="T241" s="13" t="s">
        <v>0</v>
      </c>
    </row>
    <row r="242" spans="2:20" x14ac:dyDescent="0.35">
      <c r="B242" s="13">
        <f t="shared" si="4"/>
        <v>44044</v>
      </c>
      <c r="C242" s="19"/>
      <c r="D242" s="13" t="s">
        <v>0</v>
      </c>
      <c r="E242" s="13" t="s">
        <v>0</v>
      </c>
      <c r="G242" s="13" t="s">
        <v>0</v>
      </c>
      <c r="H242" s="13" t="s">
        <v>0</v>
      </c>
      <c r="I242" s="13" t="s">
        <v>0</v>
      </c>
      <c r="J242" s="13" t="s">
        <v>0</v>
      </c>
      <c r="L242" s="13" t="s">
        <v>0</v>
      </c>
      <c r="M242" s="13" t="s">
        <v>0</v>
      </c>
      <c r="N242" s="13" t="s">
        <v>0</v>
      </c>
      <c r="O242" s="13" t="s">
        <v>0</v>
      </c>
      <c r="Q242" s="13" t="s">
        <v>0</v>
      </c>
      <c r="R242" s="13" t="s">
        <v>0</v>
      </c>
      <c r="S242" s="13" t="s">
        <v>0</v>
      </c>
      <c r="T242" s="13" t="s">
        <v>0</v>
      </c>
    </row>
    <row r="243" spans="2:20" x14ac:dyDescent="0.35">
      <c r="B243" s="13">
        <f t="shared" si="4"/>
        <v>44075</v>
      </c>
      <c r="C243" s="19"/>
      <c r="D243" s="13" t="s">
        <v>0</v>
      </c>
      <c r="E243" s="13" t="s">
        <v>0</v>
      </c>
      <c r="G243" s="13" t="s">
        <v>0</v>
      </c>
      <c r="H243" s="13" t="s">
        <v>0</v>
      </c>
      <c r="I243" s="13" t="s">
        <v>0</v>
      </c>
      <c r="J243" s="13" t="s">
        <v>0</v>
      </c>
      <c r="L243" s="13" t="s">
        <v>0</v>
      </c>
      <c r="M243" s="13" t="s">
        <v>0</v>
      </c>
      <c r="N243" s="13" t="s">
        <v>0</v>
      </c>
      <c r="O243" s="13" t="s">
        <v>0</v>
      </c>
      <c r="Q243" s="13" t="s">
        <v>0</v>
      </c>
      <c r="R243" s="13" t="s">
        <v>0</v>
      </c>
      <c r="S243" s="13" t="s">
        <v>0</v>
      </c>
      <c r="T243" s="13" t="s">
        <v>0</v>
      </c>
    </row>
    <row r="244" spans="2:20" x14ac:dyDescent="0.35">
      <c r="B244" s="13">
        <f t="shared" si="4"/>
        <v>44105</v>
      </c>
      <c r="C244" s="19"/>
      <c r="D244" s="13" t="s">
        <v>0</v>
      </c>
      <c r="E244" s="13" t="s">
        <v>0</v>
      </c>
      <c r="G244" s="13" t="s">
        <v>0</v>
      </c>
      <c r="H244" s="13" t="s">
        <v>0</v>
      </c>
      <c r="I244" s="13" t="s">
        <v>0</v>
      </c>
      <c r="J244" s="13" t="s">
        <v>0</v>
      </c>
      <c r="L244" s="13" t="s">
        <v>0</v>
      </c>
      <c r="M244" s="13" t="s">
        <v>0</v>
      </c>
      <c r="N244" s="13" t="s">
        <v>0</v>
      </c>
      <c r="O244" s="13" t="s">
        <v>0</v>
      </c>
      <c r="Q244" s="13" t="s">
        <v>0</v>
      </c>
      <c r="R244" s="13" t="s">
        <v>0</v>
      </c>
      <c r="S244" s="13" t="s">
        <v>0</v>
      </c>
      <c r="T244" s="13" t="s">
        <v>0</v>
      </c>
    </row>
  </sheetData>
  <mergeCells count="4">
    <mergeCell ref="G5:J5"/>
    <mergeCell ref="L5:O5"/>
    <mergeCell ref="Q5:T5"/>
    <mergeCell ref="B3:O3"/>
  </mergeCells>
  <printOptions horizontalCentered="1"/>
  <pageMargins left="0.7" right="0.7" top="0.75" bottom="0.75" header="0.3" footer="0.3"/>
  <pageSetup orientation="landscape" horizontalDpi="1200" verticalDpi="1200" r:id="rId1"/>
  <headerFooter scaleWithDoc="0">
    <oddHeader>&amp;C&amp;9&amp;K02+000PRIVILEGED AND CONFIDENTIAL. PREPARED AT THE REQUEST OF COUNSEL.</oddHeader>
    <oddFooter>&amp;L&amp;G&amp;C&amp;9&amp;K02+000&amp;D&amp;R&amp;9&amp;K02+000brattle.com | page &amp;P of &amp;N</oddFooter>
  </headerFooter>
  <legacyDrawingHF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Instructions</vt:lpstr>
      <vt:lpstr>Supplier Energy Baseline</vt:lpstr>
      <vt:lpstr>Supplier GHG Baseline</vt:lpstr>
    </vt:vector>
  </TitlesOfParts>
  <Company>The Brattle Group</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eamon, Sophie</dc:creator>
  <cp:lastModifiedBy>Spokas, Kasparas</cp:lastModifiedBy>
  <dcterms:created xsi:type="dcterms:W3CDTF">2020-11-06T18:46:52Z</dcterms:created>
  <dcterms:modified xsi:type="dcterms:W3CDTF">2020-11-10T00:23:34Z</dcterms:modified>
</cp:coreProperties>
</file>